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181690567016.60144</v>
      </c>
      <c r="AD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363381134033.20288</v>
      </c>
      <c r="AE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545071701049.80432</v>
      </c>
      <c r="AF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726762268066.40576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908452835083.0072</v>
      </c>
      <c r="AH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1169770476579.6653</v>
      </c>
      <c r="AI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431088118076.323</v>
      </c>
      <c r="AJ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692405759572.981</v>
      </c>
      <c r="AK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953723401069.6389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2215041042566.296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1855671577453.613</v>
      </c>
      <c r="D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1484537261962.8904</v>
      </c>
      <c r="E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113402946472.1677</v>
      </c>
      <c r="F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742268630981.44507</v>
      </c>
      <c r="G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371134315490.72253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91240672111.51123</v>
      </c>
      <c r="T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382481344223.02246</v>
      </c>
      <c r="U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573722016334.53381</v>
      </c>
      <c r="V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764962688446.04492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956203360557.55627</v>
      </c>
      <c r="X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144508548259.7351</v>
      </c>
      <c r="Y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332813735961.9136</v>
      </c>
      <c r="Z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521118923664.0923</v>
      </c>
      <c r="AA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709424111366.271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897729299068.4495</v>
      </c>
      <c r="AC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847530550003.05</v>
      </c>
      <c r="AD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797331800937.6509</v>
      </c>
      <c r="AE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747133051872.2515</v>
      </c>
      <c r="AF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696934302806.8523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646735553741.4526</v>
      </c>
      <c r="AH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477817409396.1692</v>
      </c>
      <c r="AI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308899265050.8855</v>
      </c>
      <c r="AJ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139981120705.6018</v>
      </c>
      <c r="AK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971062976360.31824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802144832015.03467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6642598406299.9404</v>
      </c>
      <c r="D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6655946402996.7695</v>
      </c>
      <c r="E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6669294399693.5977</v>
      </c>
      <c r="F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6682642396390.4277</v>
      </c>
      <c r="G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6695990393087.2559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6458627729025.6357</v>
      </c>
      <c r="I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5680942679938.4678</v>
      </c>
      <c r="J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5574273168783.9434</v>
      </c>
      <c r="K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5783666464087.8691</v>
      </c>
      <c r="L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5848789659859.4424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5849555950090.2842</v>
      </c>
      <c r="N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5573605889141.5537</v>
      </c>
      <c r="O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5297655828192.8232</v>
      </c>
      <c r="P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5021705767244.0928</v>
      </c>
      <c r="Q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4745755706295.3623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4469805645346.6318</v>
      </c>
      <c r="S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4158317736431.9478</v>
      </c>
      <c r="T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846829827517.2632</v>
      </c>
      <c r="U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535341918602.5786</v>
      </c>
      <c r="V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223854009687.894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2912366100773.21</v>
      </c>
      <c r="X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2659557033523.9126</v>
      </c>
      <c r="Y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406747966274.6147</v>
      </c>
      <c r="Z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153938899025.3174</v>
      </c>
      <c r="AA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901129831776.02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648320764526.7224</v>
      </c>
      <c r="AC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1546589797332.8806</v>
      </c>
      <c r="AD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1444858830139.0386</v>
      </c>
      <c r="AE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343127862945.1968</v>
      </c>
      <c r="AF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241396895751.3547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139665928557.5129</v>
      </c>
      <c r="AH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070200897723.4346</v>
      </c>
      <c r="AI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000735866889.3562</v>
      </c>
      <c r="AJ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931270836055.27783</v>
      </c>
      <c r="AK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861805805221.19946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792340774387.12097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287471083775.16272</v>
      </c>
      <c r="D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81689804404.974</v>
      </c>
      <c r="E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75908525034.78522</v>
      </c>
      <c r="F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70127245664.59644</v>
      </c>
      <c r="G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64345966294.40771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248902791854.76215</v>
      </c>
      <c r="I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228193216870.9816</v>
      </c>
      <c r="J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233486435462.88748</v>
      </c>
      <c r="K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252746728101.5488</v>
      </c>
      <c r="L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266806128708.83331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278715427666.90228</v>
      </c>
      <c r="N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324314527377.48584</v>
      </c>
      <c r="O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369913627088.0694</v>
      </c>
      <c r="P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415512726798.65289</v>
      </c>
      <c r="Q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461111826509.23651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506710926219.82007</v>
      </c>
      <c r="S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439862452059.98346</v>
      </c>
      <c r="T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373013977900.14691</v>
      </c>
      <c r="U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306165503740.3103</v>
      </c>
      <c r="V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239317029580.47372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72468555420.63715</v>
      </c>
      <c r="X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68471663206.81573</v>
      </c>
      <c r="Y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64474770992.99432</v>
      </c>
      <c r="Z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60477878779.17288</v>
      </c>
      <c r="AA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56480986565.35147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52484094351.53003</v>
      </c>
      <c r="AC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49858582511.54422</v>
      </c>
      <c r="AD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47233070671.55835</v>
      </c>
      <c r="AE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44607558831.57254</v>
      </c>
      <c r="AF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41982046991.58667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139356535151.60086</v>
      </c>
      <c r="AH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28507874697.44684</v>
      </c>
      <c r="AI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17659214243.29283</v>
      </c>
      <c r="AJ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06810553789.13881</v>
      </c>
      <c r="AK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95961893334.984818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85113232880.830795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077933758236.4661</v>
      </c>
      <c r="D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151755687594.4121</v>
      </c>
      <c r="E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225577616952.3579</v>
      </c>
      <c r="F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299399546310.304</v>
      </c>
      <c r="G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373221475668.2502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392971127382.1484</v>
      </c>
      <c r="I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234258285304.7078</v>
      </c>
      <c r="J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220406781986.5332</v>
      </c>
      <c r="K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276461681758.7991</v>
      </c>
      <c r="L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301750449556.256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313480305261.9077</v>
      </c>
      <c r="N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274477205619.2136</v>
      </c>
      <c r="O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235474105976.5195</v>
      </c>
      <c r="P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96471006333.8254</v>
      </c>
      <c r="Q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157467906691.1313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118464807048.4373</v>
      </c>
      <c r="S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167427452560.5115</v>
      </c>
      <c r="T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216390098072.5857</v>
      </c>
      <c r="U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265352743584.6597</v>
      </c>
      <c r="V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314315389096.733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363278034608.8081</v>
      </c>
      <c r="X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322699818182.7341</v>
      </c>
      <c r="Y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282121601756.6602</v>
      </c>
      <c r="Z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241543385330.5862</v>
      </c>
      <c r="AA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200965168904.5122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160386952478.4382</v>
      </c>
      <c r="AC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089061451043.9331</v>
      </c>
      <c r="AD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017735949609.428</v>
      </c>
      <c r="AE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946410448174.92297</v>
      </c>
      <c r="AF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875084946740.4178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803759445305.91272</v>
      </c>
      <c r="AH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753064917646.34766</v>
      </c>
      <c r="AI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702370389986.78247</v>
      </c>
      <c r="AJ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51675862327.21741</v>
      </c>
      <c r="AK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00981334667.6522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550286807008.0871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494609778951.85345</v>
      </c>
      <c r="D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503613578621.29797</v>
      </c>
      <c r="E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512617378290.74237</v>
      </c>
      <c r="F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521621177960.18683</v>
      </c>
      <c r="G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530624977629.63135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519464242517.68451</v>
      </c>
      <c r="I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453439372734.78656</v>
      </c>
      <c r="J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441330210819.33813</v>
      </c>
      <c r="K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453971215450.00745</v>
      </c>
      <c r="L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454873899897.4997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50476492997.25842</v>
      </c>
      <c r="N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429391860498.11511</v>
      </c>
      <c r="O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408307227998.97174</v>
      </c>
      <c r="P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87222595499.82843</v>
      </c>
      <c r="Q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66137963000.68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45053330501.54169</v>
      </c>
      <c r="S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36013434365.39191</v>
      </c>
      <c r="T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26973538229.24207</v>
      </c>
      <c r="U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17933642093.09229</v>
      </c>
      <c r="V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08893745956.9424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99853849820.79266</v>
      </c>
      <c r="X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32297569632.53015</v>
      </c>
      <c r="Y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64741289444.26764</v>
      </c>
      <c r="Z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97185009256.00519</v>
      </c>
      <c r="AA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29628729067.7426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62072448879.48016</v>
      </c>
      <c r="AC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68879349825.90356</v>
      </c>
      <c r="AD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75686250772.32697</v>
      </c>
      <c r="AE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82493151718.75031</v>
      </c>
      <c r="AF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89300052665.1737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96106953611.59705</v>
      </c>
      <c r="AH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60404502451.41956</v>
      </c>
      <c r="AI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24702051291.24207</v>
      </c>
      <c r="AJ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88999600131.06451</v>
      </c>
      <c r="AK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53297148970.88696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17594697810.7094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27638224698.60303</v>
      </c>
      <c r="D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32064276695.25137</v>
      </c>
      <c r="E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36490328691.89969</v>
      </c>
      <c r="F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40916380688.54803</v>
      </c>
      <c r="G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45342432685.19638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40435280989.72375</v>
      </c>
      <c r="I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20995407194.78723</v>
      </c>
      <c r="J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26682466676.17401</v>
      </c>
      <c r="K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45970484698.25195</v>
      </c>
      <c r="L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60256450388.1215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72485604099.92923</v>
      </c>
      <c r="N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66506140889.59985</v>
      </c>
      <c r="O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60526677679.27051</v>
      </c>
      <c r="P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54547214468.94113</v>
      </c>
      <c r="Q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48567751258.6117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42588288048.28241</v>
      </c>
      <c r="S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49970255339.51834</v>
      </c>
      <c r="T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57352222630.75424</v>
      </c>
      <c r="U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64734189921.99011</v>
      </c>
      <c r="V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72116157213.2260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79498124504.46191</v>
      </c>
      <c r="X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78409274548.29224</v>
      </c>
      <c r="Y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77320424592.1225</v>
      </c>
      <c r="Z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76231574635.95282</v>
      </c>
      <c r="AA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275142724679.7831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74053874723.61343</v>
      </c>
      <c r="AC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61606767538.93509</v>
      </c>
      <c r="AD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49159660354.25674</v>
      </c>
      <c r="AE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36712553169.5784</v>
      </c>
      <c r="AF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24265445984.9000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11818338800.22171</v>
      </c>
      <c r="AH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32163345178.58923</v>
      </c>
      <c r="AI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52508351556.95679</v>
      </c>
      <c r="AJ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272853357935.32428</v>
      </c>
      <c r="AK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93198364313.6918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313543370692.0593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77906128205.358887</v>
      </c>
      <c r="D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5595004992.559464</v>
      </c>
      <c r="E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3283881779.76004</v>
      </c>
      <c r="F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00972758566.96062</v>
      </c>
      <c r="G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08661635354.16119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12002793769.76189</v>
      </c>
      <c r="I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99668264400.816727</v>
      </c>
      <c r="J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98988009588.822693</v>
      </c>
      <c r="K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04010982744.98959</v>
      </c>
      <c r="L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06576732065.76454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08067483333.87071</v>
      </c>
      <c r="N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10923476370.05141</v>
      </c>
      <c r="O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13779469406.23212</v>
      </c>
      <c r="P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16635462442.41281</v>
      </c>
      <c r="Q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19491455478.59351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22347448514.7742</v>
      </c>
      <c r="S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24200506210.32697</v>
      </c>
      <c r="T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26053563905.87975</v>
      </c>
      <c r="U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27906621601.43248</v>
      </c>
      <c r="V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29759679296.9852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31612736992.53801</v>
      </c>
      <c r="X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30463593861.0882</v>
      </c>
      <c r="Y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29314450729.63838</v>
      </c>
      <c r="Z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28165307598.18854</v>
      </c>
      <c r="AA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27016164466.73872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25867021335.28891</v>
      </c>
      <c r="AC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30416206717.49115</v>
      </c>
      <c r="AD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34965392099.69341</v>
      </c>
      <c r="AE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39514577481.89563</v>
      </c>
      <c r="AF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44063762864.0979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48612948246.30014</v>
      </c>
      <c r="AH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44994494553.65533</v>
      </c>
      <c r="AI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41376040861.01056</v>
      </c>
      <c r="AJ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37757587168.36575</v>
      </c>
      <c r="AK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34139133475.72096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30520679783.0761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53337091244.757156</v>
      </c>
      <c r="D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57545306824.147682</v>
      </c>
      <c r="E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61753522403.538208</v>
      </c>
      <c r="F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65961737982.928734</v>
      </c>
      <c r="G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70169953562.319275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71598848909.492111</v>
      </c>
      <c r="I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63543897522.288994</v>
      </c>
      <c r="J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62936423704.053833</v>
      </c>
      <c r="K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65941998198.032387</v>
      </c>
      <c r="L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67370179590.801704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8105099424.719955</v>
      </c>
      <c r="N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63691499993.2052</v>
      </c>
      <c r="O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59277900561.69043</v>
      </c>
      <c r="P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54864301130.175674</v>
      </c>
      <c r="Q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50450701698.66090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46037102267.146149</v>
      </c>
      <c r="S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43936843290.925041</v>
      </c>
      <c r="T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41836584314.703949</v>
      </c>
      <c r="U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9736325338.482841</v>
      </c>
      <c r="V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7636066362.26174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35535807386.040642</v>
      </c>
      <c r="X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36222209814.935913</v>
      </c>
      <c r="Y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36908612243.8312</v>
      </c>
      <c r="Z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37595014672.726471</v>
      </c>
      <c r="AA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38281417101.621758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38967819530.517036</v>
      </c>
      <c r="AC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44544909141.957901</v>
      </c>
      <c r="AD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50121998753.39875</v>
      </c>
      <c r="AE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55699088364.839615</v>
      </c>
      <c r="AF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61276177976.280472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66853267587.721336</v>
      </c>
      <c r="AH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68812258727.848526</v>
      </c>
      <c r="AI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70771249867.975708</v>
      </c>
      <c r="AJ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72730241008.102905</v>
      </c>
      <c r="AK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74689232148.230087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76648223288.35728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63500778265.297073</v>
      </c>
      <c r="D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58705465454.607864</v>
      </c>
      <c r="E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53910152643.918655</v>
      </c>
      <c r="F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49114839833.229454</v>
      </c>
      <c r="G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4319527022.540245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8047296327.354454</v>
      </c>
      <c r="I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33717691570.617027</v>
      </c>
      <c r="J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3344880580.11327</v>
      </c>
      <c r="K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34882526999.537971</v>
      </c>
      <c r="L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35580045237.17086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35907412394.881111</v>
      </c>
      <c r="N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7255156846.71685</v>
      </c>
      <c r="O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8602901298.552582</v>
      </c>
      <c r="P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9950645750.388313</v>
      </c>
      <c r="Q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41298390202.22405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42646134654.059784</v>
      </c>
      <c r="S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2417764367.535545</v>
      </c>
      <c r="T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42189394081.011307</v>
      </c>
      <c r="U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41961023794.487061</v>
      </c>
      <c r="V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1732653507.962822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1504283221.438576</v>
      </c>
      <c r="X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1395592274.144379</v>
      </c>
      <c r="Y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1286901326.850174</v>
      </c>
      <c r="Z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1178210379.555962</v>
      </c>
      <c r="AA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41069519432.261757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40960828484.96756</v>
      </c>
      <c r="AC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41368689512.834167</v>
      </c>
      <c r="AD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41776550540.700775</v>
      </c>
      <c r="AE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42184411568.56739</v>
      </c>
      <c r="AF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42592272596.433998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43000133624.300613</v>
      </c>
      <c r="AH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42668958289.548981</v>
      </c>
      <c r="AI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42337782954.797348</v>
      </c>
      <c r="AJ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42006607620.045715</v>
      </c>
      <c r="AK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41675432285.294083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41344256950.54245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6486689802.25943</v>
      </c>
      <c r="D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7967371352.01712</v>
      </c>
      <c r="E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39448052901.774811</v>
      </c>
      <c r="F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40928734451.532509</v>
      </c>
      <c r="G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42409416001.290199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42250037873.251541</v>
      </c>
      <c r="I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37332443222.946106</v>
      </c>
      <c r="J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6807017065.884018</v>
      </c>
      <c r="K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8381908418.037186</v>
      </c>
      <c r="L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9019616285.00042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39242374431.34198</v>
      </c>
      <c r="N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37914191599.935394</v>
      </c>
      <c r="O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36586008768.528801</v>
      </c>
      <c r="P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5257825937.122215</v>
      </c>
      <c r="Q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3929643105.715618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32601460274.309032</v>
      </c>
      <c r="S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9829439532.011826</v>
      </c>
      <c r="T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7057418789.714615</v>
      </c>
      <c r="U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4285398047.417412</v>
      </c>
      <c r="V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1513377305.120201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8741356562.822994</v>
      </c>
      <c r="X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8604691153.392132</v>
      </c>
      <c r="Y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8468025743.961269</v>
      </c>
      <c r="Z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8331360334.530411</v>
      </c>
      <c r="AA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8194694925.099548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8058029515.66869</v>
      </c>
      <c r="AC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1787400782.10833</v>
      </c>
      <c r="AD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5516772048.547966</v>
      </c>
      <c r="AE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9246143314.987606</v>
      </c>
      <c r="AF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32975514581.427242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36704885847.866882</v>
      </c>
      <c r="AH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34779614526.778732</v>
      </c>
      <c r="AI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32854343205.690582</v>
      </c>
      <c r="AJ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30929071884.60244</v>
      </c>
      <c r="AK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9003800563.514294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7078529242.426147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3388434452.936165</v>
      </c>
      <c r="D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44019694089.889664</v>
      </c>
      <c r="E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44650953726.843163</v>
      </c>
      <c r="F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45282213363.796669</v>
      </c>
      <c r="G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45913473000.750168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44805476097.566704</v>
      </c>
      <c r="I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40077520107.680946</v>
      </c>
      <c r="J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40014917489.690468</v>
      </c>
      <c r="K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42273634917.497971</v>
      </c>
      <c r="L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43557365696.464668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44418409876.525551</v>
      </c>
      <c r="N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40545911403.372993</v>
      </c>
      <c r="O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36673412930.220436</v>
      </c>
      <c r="P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32800914457.067883</v>
      </c>
      <c r="Q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28928415983.915321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25055917510.762764</v>
      </c>
      <c r="S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7727557951.584469</v>
      </c>
      <c r="T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30399198392.406166</v>
      </c>
      <c r="U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33070838833.227867</v>
      </c>
      <c r="V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35742479274.049568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38414119714.871269</v>
      </c>
      <c r="X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38290778703.987785</v>
      </c>
      <c r="Y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38167437693.104301</v>
      </c>
      <c r="Z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38044096682.220818</v>
      </c>
      <c r="AA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37920755671.337334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37797414660.453842</v>
      </c>
      <c r="AC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33355174707.248871</v>
      </c>
      <c r="AD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8912934754.0439</v>
      </c>
      <c r="AE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4470694800.838924</v>
      </c>
      <c r="AF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0028454847.633949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5586214894.428976</v>
      </c>
      <c r="AH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5642777711.153154</v>
      </c>
      <c r="AI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5699340527.877327</v>
      </c>
      <c r="AJ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5755903344.601505</v>
      </c>
      <c r="AK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5812466161.32568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5869028978.049856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012380337.3425281</v>
      </c>
      <c r="D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3149162622.1686182</v>
      </c>
      <c r="E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5285944906.994709</v>
      </c>
      <c r="F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7422727191.8207998</v>
      </c>
      <c r="G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9559509476.6468887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1259231523.103209</v>
      </c>
      <c r="I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1209885548.189764</v>
      </c>
      <c r="J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2350508281.433462</v>
      </c>
      <c r="K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4294149670.050823</v>
      </c>
      <c r="L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6036928342.327436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7714078091.085041</v>
      </c>
      <c r="N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9791897937.655514</v>
      </c>
      <c r="O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21869717784.225986</v>
      </c>
      <c r="P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3947537630.796463</v>
      </c>
      <c r="Q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6025357477.366936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8103177323.937408</v>
      </c>
      <c r="S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8027732532.471413</v>
      </c>
      <c r="T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7952287741.005421</v>
      </c>
      <c r="U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7876842949.539425</v>
      </c>
      <c r="V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7801398158.073429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7725953366.607437</v>
      </c>
      <c r="X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7493001462.891663</v>
      </c>
      <c r="Y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7260049559.175888</v>
      </c>
      <c r="Z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7027097655.46011</v>
      </c>
      <c r="AA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6794145751.744335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6561193848.028561</v>
      </c>
      <c r="AC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8349035076.796875</v>
      </c>
      <c r="AD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30136876305.565189</v>
      </c>
      <c r="AE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31924717534.3335</v>
      </c>
      <c r="AF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33712558763.101814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35500399991.870132</v>
      </c>
      <c r="AH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34071421621.367538</v>
      </c>
      <c r="AI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32642443250.864948</v>
      </c>
      <c r="AJ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31213464880.36235</v>
      </c>
      <c r="AK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9784486509.859756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8355508139.357166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34753402.32251522</v>
      </c>
      <c r="O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269506804.64503044</v>
      </c>
      <c r="P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404260206.96754569</v>
      </c>
      <c r="Q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539013609.29006088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673767011.61257601</v>
      </c>
      <c r="S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961769960.8206115</v>
      </c>
      <c r="T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3249772910.0286469</v>
      </c>
      <c r="U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4537775859.2366829</v>
      </c>
      <c r="V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5825778808.4447174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7113781757.6527529</v>
      </c>
      <c r="X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8453651871.5322018</v>
      </c>
      <c r="Y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9793521985.4116516</v>
      </c>
      <c r="Z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1133392099.291101</v>
      </c>
      <c r="AA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2473262213.170551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3813132327.050001</v>
      </c>
      <c r="AC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4834466787.055149</v>
      </c>
      <c r="AD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5855801247.060299</v>
      </c>
      <c r="AE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6877135707.065445</v>
      </c>
      <c r="AF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7898470167.070595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8919804627.075745</v>
      </c>
      <c r="AH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20210596749.55899</v>
      </c>
      <c r="AI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21501388872.04224</v>
      </c>
      <c r="AJ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22792180994.525494</v>
      </c>
      <c r="AK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24082973117.008739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25373765239.491989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198131496.0866945</v>
      </c>
      <c r="AD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2396262992.173389</v>
      </c>
      <c r="AE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3594394488.2600837</v>
      </c>
      <c r="AF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4792525984.3467779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5990657480.4334736</v>
      </c>
      <c r="AH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7129552025.3478537</v>
      </c>
      <c r="AI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8268446570.2622337</v>
      </c>
      <c r="AJ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9407341115.1766148</v>
      </c>
      <c r="AK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0546235660.090996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1685130205.005375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35">
      <c r="D77" s="134"/>
      <c r="E77" s="134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  <c r="AB77" s="134"/>
      <c r="AC77" s="134"/>
      <c r="AD77" s="134"/>
      <c r="AE77" s="134"/>
      <c r="AF77" s="134"/>
      <c r="AG77" s="134"/>
      <c r="AH77" s="134"/>
      <c r="AI77" s="134"/>
      <c r="AJ77" s="134"/>
      <c r="AK77" s="134"/>
      <c r="AL77" s="134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4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9420946737713.988</v>
      </c>
      <c r="D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8738116627938.941</v>
      </c>
      <c r="E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8055286518163.898</v>
      </c>
      <c r="F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7372456408388.852</v>
      </c>
      <c r="G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6689626298613.80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5034989331303.906</v>
      </c>
      <c r="I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2124359152070.734</v>
      </c>
      <c r="J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1816330667574.59</v>
      </c>
      <c r="K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2753460613312.133</v>
      </c>
      <c r="L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3135394822442.7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3271569394581</v>
      </c>
      <c r="N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2645656491629.758</v>
      </c>
      <c r="O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2019743588678.52</v>
      </c>
      <c r="P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1393830685727.277</v>
      </c>
      <c r="Q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0767917782776.03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0142004879824.797</v>
      </c>
      <c r="S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9993973850980.383</v>
      </c>
      <c r="T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9845942822135.965</v>
      </c>
      <c r="U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9697911793291.551</v>
      </c>
      <c r="V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9549880764447.133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9401849735602.719</v>
      </c>
      <c r="X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9250709492258.707</v>
      </c>
      <c r="Y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9099569248914.699</v>
      </c>
      <c r="Z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8948429005570.691</v>
      </c>
      <c r="AA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8797288762226.684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8646148518882.672</v>
      </c>
      <c r="AC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8563508693903.668</v>
      </c>
      <c r="AD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8480868868924.66</v>
      </c>
      <c r="AE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8398229043945.656</v>
      </c>
      <c r="AF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8315589218966.64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8232949393987.641</v>
      </c>
      <c r="AH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8112346377909.164</v>
      </c>
      <c r="AI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7991743361830.691</v>
      </c>
      <c r="AJ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7871140345752.215</v>
      </c>
      <c r="AK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7750537329673.74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7629934313595.26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7710652295369.6523</v>
      </c>
      <c r="D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532313643641.7666</v>
      </c>
      <c r="E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7353974991913.8809</v>
      </c>
      <c r="F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7175636340185.9951</v>
      </c>
      <c r="G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6997297688458.108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6564152135294.6787</v>
      </c>
      <c r="I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5801211031433.5352</v>
      </c>
      <c r="J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5720673254210.1455</v>
      </c>
      <c r="K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5966658050385.9209</v>
      </c>
      <c r="L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6067079680141.476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6103071318212.8848</v>
      </c>
      <c r="N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5895205184224.9814</v>
      </c>
      <c r="O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5687339050237.0781</v>
      </c>
      <c r="P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5479472916249.1758</v>
      </c>
      <c r="Q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5271606782261.272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5063740648273.3691</v>
      </c>
      <c r="S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5040115981642.1484</v>
      </c>
      <c r="T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5016491315010.9258</v>
      </c>
      <c r="U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4992866648379.7051</v>
      </c>
      <c r="V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969241981748.482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945617315117.2617</v>
      </c>
      <c r="X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907267641697.0723</v>
      </c>
      <c r="Y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868917968276.8828</v>
      </c>
      <c r="Z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4830568294856.6953</v>
      </c>
      <c r="AA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792218621436.5059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753868948016.3164</v>
      </c>
      <c r="AC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733179331768.3047</v>
      </c>
      <c r="AD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712489715520.293</v>
      </c>
      <c r="AE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691800099272.2813</v>
      </c>
      <c r="AF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671110483024.2686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650420866776.2568</v>
      </c>
      <c r="AH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619814917886.6289</v>
      </c>
      <c r="AI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589208968997</v>
      </c>
      <c r="AJ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558603020107.3721</v>
      </c>
      <c r="AK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527997071217.744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497391122328.1162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29437359683.21571</v>
      </c>
      <c r="D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26089042933.65778</v>
      </c>
      <c r="E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2740726184.09987</v>
      </c>
      <c r="F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19392409434.54193</v>
      </c>
      <c r="G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16044092684.9840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08484625624.0217</v>
      </c>
      <c r="I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95853407906.577026</v>
      </c>
      <c r="J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94499810348.450821</v>
      </c>
      <c r="K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98538309083.824142</v>
      </c>
      <c r="L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00170248787.99901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00736572993.91919</v>
      </c>
      <c r="N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97858864778.652756</v>
      </c>
      <c r="O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94981156563.386322</v>
      </c>
      <c r="P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92103448348.119873</v>
      </c>
      <c r="Q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89225740132.85343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86348031917.587006</v>
      </c>
      <c r="S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72293373832.479156</v>
      </c>
      <c r="T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8238715747.371338</v>
      </c>
      <c r="U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44184057662.263504</v>
      </c>
      <c r="V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0129399577.15567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6074741492.04784</v>
      </c>
      <c r="X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5931108547.374561</v>
      </c>
      <c r="Y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5787475602.701286</v>
      </c>
      <c r="Z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5643842658.028011</v>
      </c>
      <c r="AA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5500209713.35473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5356576768.681458</v>
      </c>
      <c r="AC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5058322930.708557</v>
      </c>
      <c r="AD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4760069092.735659</v>
      </c>
      <c r="AE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4461815254.76276</v>
      </c>
      <c r="AF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4163561416.78986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3865307578.816961</v>
      </c>
      <c r="AH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3758520737.290382</v>
      </c>
      <c r="AI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3651733895.763803</v>
      </c>
      <c r="AJ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3544947054.237225</v>
      </c>
      <c r="AK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3438160212.710644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3331373371.18406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8416795572.2660322</v>
      </c>
      <c r="D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211469611.1530437</v>
      </c>
      <c r="E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8006143650.0400553</v>
      </c>
      <c r="F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7800817688.9270658</v>
      </c>
      <c r="G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7595491727.8140764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7114014343.8863974</v>
      </c>
      <c r="I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6279440182.8026142</v>
      </c>
      <c r="J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184313119.8637762</v>
      </c>
      <c r="K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6441570561.3315258</v>
      </c>
      <c r="L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6540771987.496750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6569870999.0830574</v>
      </c>
      <c r="N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6376218643.0395498</v>
      </c>
      <c r="O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6182566286.9960423</v>
      </c>
      <c r="P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5988913930.9525347</v>
      </c>
      <c r="Q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5795261574.9090271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5601609218.8655195</v>
      </c>
      <c r="S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5553818820.0443201</v>
      </c>
      <c r="T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5506028421.2231207</v>
      </c>
      <c r="U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5458238022.4019194</v>
      </c>
      <c r="V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5410447623.5807199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5362657224.7595196</v>
      </c>
      <c r="X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5314740176.3126945</v>
      </c>
      <c r="Y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5266823127.8658695</v>
      </c>
      <c r="Z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5218906079.4190435</v>
      </c>
      <c r="AA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5170989030.9722176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5123071982.5253925</v>
      </c>
      <c r="AC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5094568182.7143717</v>
      </c>
      <c r="AD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5066064382.9033508</v>
      </c>
      <c r="AE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5037560583.09233</v>
      </c>
      <c r="AF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5009056783.2813091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4980552983.4702892</v>
      </c>
      <c r="AH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4942194099.5380583</v>
      </c>
      <c r="AI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4903835215.6058273</v>
      </c>
      <c r="AJ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4865476331.6735973</v>
      </c>
      <c r="AK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4827117447.7413664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4788758563.8091354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966880952.9392958</v>
      </c>
      <c r="D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870109738.7819777</v>
      </c>
      <c r="E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3773338524.6246595</v>
      </c>
      <c r="F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3676567310.4673409</v>
      </c>
      <c r="G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3579796096.310022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3352873230.9895673</v>
      </c>
      <c r="I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959533938.2909775</v>
      </c>
      <c r="J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2914700040.8811035</v>
      </c>
      <c r="K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3035946855.9230676</v>
      </c>
      <c r="L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082701020.6368394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3096415540.2034402</v>
      </c>
      <c r="N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005146136.5073795</v>
      </c>
      <c r="O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2913876732.8113189</v>
      </c>
      <c r="P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2822607329.1152582</v>
      </c>
      <c r="Q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731337925.4191971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640068521.7231364</v>
      </c>
      <c r="S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617544654.7567749</v>
      </c>
      <c r="T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2595020787.7904134</v>
      </c>
      <c r="U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2572496920.8240514</v>
      </c>
      <c r="V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549973053.8576899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527449186.8913283</v>
      </c>
      <c r="X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504865623.0792546</v>
      </c>
      <c r="Y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2482282059.2671814</v>
      </c>
      <c r="Z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2459698495.4551072</v>
      </c>
      <c r="AA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2437114931.643034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2414531367.8309603</v>
      </c>
      <c r="AC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2401097374.036973</v>
      </c>
      <c r="AD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2387663380.2429857</v>
      </c>
      <c r="AE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2374229386.4489985</v>
      </c>
      <c r="AF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2360795392.6550117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2347361398.8610239</v>
      </c>
      <c r="AH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2329282655.3808451</v>
      </c>
      <c r="AI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2311203911.9006658</v>
      </c>
      <c r="AJ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293125168.4204869</v>
      </c>
      <c r="AK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275046424.9403076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2256967681.4601283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3745487798.0054083</v>
      </c>
      <c r="D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654117417.5218501</v>
      </c>
      <c r="E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3562747037.0382915</v>
      </c>
      <c r="F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471376656.5547333</v>
      </c>
      <c r="G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3380006276.0711746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165748059.1904936</v>
      </c>
      <c r="I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794361198.5137415</v>
      </c>
      <c r="J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752029510.3253851</v>
      </c>
      <c r="K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866509507.043591</v>
      </c>
      <c r="L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910654317.9544349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923603439.7036324</v>
      </c>
      <c r="N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2837427806.1092095</v>
      </c>
      <c r="O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2751252172.5147877</v>
      </c>
      <c r="P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2665076538.9203649</v>
      </c>
      <c r="Q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2578900905.325943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2492725271.7315207</v>
      </c>
      <c r="S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2471458474.1740775</v>
      </c>
      <c r="T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2450191676.6166344</v>
      </c>
      <c r="U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2428924879.0591908</v>
      </c>
      <c r="V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2407658081.5017476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2386391283.9443045</v>
      </c>
      <c r="X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2365068114.3626885</v>
      </c>
      <c r="Y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2343744944.7810726</v>
      </c>
      <c r="Z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2322421775.1994567</v>
      </c>
      <c r="AA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301098605.6178403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279775436.0362244</v>
      </c>
      <c r="AC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2267091209.0688739</v>
      </c>
      <c r="AD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2254406982.1015234</v>
      </c>
      <c r="AE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2241722755.1341729</v>
      </c>
      <c r="AF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2229038528.1668224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2216354301.199472</v>
      </c>
      <c r="AH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2199284530.2449055</v>
      </c>
      <c r="AI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2182214759.290339</v>
      </c>
      <c r="AJ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165144988.335773</v>
      </c>
      <c r="AK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148075217.3812065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131005446.42664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20776163302.36182</v>
      </c>
      <c r="D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411028444789.34985</v>
      </c>
      <c r="E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401280726276.33795</v>
      </c>
      <c r="F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391533007763.32593</v>
      </c>
      <c r="G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381785289250.31403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358135486840.54413</v>
      </c>
      <c r="I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316511308353.12769</v>
      </c>
      <c r="J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12118592405.63861</v>
      </c>
      <c r="K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25540976490.18933</v>
      </c>
      <c r="L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31021589637.55035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332986996136.60474</v>
      </c>
      <c r="N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323545873178.16827</v>
      </c>
      <c r="O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314104750219.73175</v>
      </c>
      <c r="P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04663627261.29529</v>
      </c>
      <c r="Q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95222504302.85876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85781381344.4223</v>
      </c>
      <c r="S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83692928640.17139</v>
      </c>
      <c r="T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81604475935.92041</v>
      </c>
      <c r="U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79516023231.66943</v>
      </c>
      <c r="V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77427570527.41852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75339117823.16754</v>
      </c>
      <c r="X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73205229945.47992</v>
      </c>
      <c r="Y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71071342067.79227</v>
      </c>
      <c r="Z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68937454190.10461</v>
      </c>
      <c r="AA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66803566312.41696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64669678434.72934</v>
      </c>
      <c r="AC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63507044904.86508</v>
      </c>
      <c r="AD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62344411375.00092</v>
      </c>
      <c r="AE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61181777845.13669</v>
      </c>
      <c r="AF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60019144315.27252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58856510785.40826</v>
      </c>
      <c r="AH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57153986023.73883</v>
      </c>
      <c r="AI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55451461262.06943</v>
      </c>
      <c r="AJ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53748936500.39993</v>
      </c>
      <c r="AK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52046411738.7305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50343886977.06107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27648300319.910057</v>
      </c>
      <c r="AI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55296600639.820114</v>
      </c>
      <c r="AJ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82944900959.730179</v>
      </c>
      <c r="AK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110593201279.64023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138241501599.55029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24176462158.560745</v>
      </c>
      <c r="AD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48352924317.12149</v>
      </c>
      <c r="AE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72529386475.682251</v>
      </c>
      <c r="AF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96705848634.242981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120882310792.80373</v>
      </c>
      <c r="AH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298515076428.65186</v>
      </c>
      <c r="AI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476147842064.5</v>
      </c>
      <c r="AJ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653780607700.34814</v>
      </c>
      <c r="AK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831413373336.19629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009046138972.0444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6998403668.4036169</v>
      </c>
      <c r="D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5598722934.7228937</v>
      </c>
      <c r="E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4199042201.04217</v>
      </c>
      <c r="F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2799361467.3614469</v>
      </c>
      <c r="G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1399680733.6807234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19009575396.776207</v>
      </c>
      <c r="T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38019150793.552414</v>
      </c>
      <c r="U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57028726190.328613</v>
      </c>
      <c r="V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76038301587.104828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95047876983.881042</v>
      </c>
      <c r="X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185087998904.2879</v>
      </c>
      <c r="Y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275128120824.69476</v>
      </c>
      <c r="Z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365168242745.10162</v>
      </c>
      <c r="AA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455208364665.50848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545248486585.91541</v>
      </c>
      <c r="AC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637142116017.64001</v>
      </c>
      <c r="AD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729035745449.3645</v>
      </c>
      <c r="AE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820929374881.08923</v>
      </c>
      <c r="AF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912823004312.81384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1004716633744.5383</v>
      </c>
      <c r="AH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861282369483.2627</v>
      </c>
      <c r="AI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717848105221.98718</v>
      </c>
      <c r="AJ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574413840960.71167</v>
      </c>
      <c r="AK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430979576699.4361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287545312438.16052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546883344650.26898</v>
      </c>
      <c r="D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437506675720.21515</v>
      </c>
      <c r="E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328130006790.16144</v>
      </c>
      <c r="F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218753337860.10764</v>
      </c>
      <c r="G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109376668930.05382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39225747220.218208</v>
      </c>
      <c r="J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78451494440.436417</v>
      </c>
      <c r="K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17677241660.65463</v>
      </c>
      <c r="L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156902988880.87283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196128736101.09106</v>
      </c>
      <c r="N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273499612152.57657</v>
      </c>
      <c r="O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350870488204.06213</v>
      </c>
      <c r="P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428241364255.54773</v>
      </c>
      <c r="Q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505612240307.0332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582983116358.5188</v>
      </c>
      <c r="S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644094293061.64404</v>
      </c>
      <c r="T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705205469764.76917</v>
      </c>
      <c r="U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766316646467.89441</v>
      </c>
      <c r="V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827427823171.01965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888538999874.1449</v>
      </c>
      <c r="X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844119163492.69458</v>
      </c>
      <c r="Y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799699327111.24426</v>
      </c>
      <c r="Z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755279490729.79395</v>
      </c>
      <c r="AA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710859654348.34363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666439817966.89331</v>
      </c>
      <c r="AC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594299476740.88184</v>
      </c>
      <c r="AD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522159135514.87024</v>
      </c>
      <c r="AE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450018794288.85883</v>
      </c>
      <c r="AF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377878453062.84729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305738111836.83575</v>
      </c>
      <c r="AH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283717937296.25641</v>
      </c>
      <c r="AI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261697762755.67706</v>
      </c>
      <c r="AJ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239677588215.09772</v>
      </c>
      <c r="AK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217657413674.51834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195637239133.93903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293008855637.16302</v>
      </c>
      <c r="D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363474847272.03857</v>
      </c>
      <c r="E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433940838906.91412</v>
      </c>
      <c r="F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504406830541.78967</v>
      </c>
      <c r="G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574872822176.66528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645338813811.54089</v>
      </c>
      <c r="I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662565374538.30261</v>
      </c>
      <c r="J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679791935265.06433</v>
      </c>
      <c r="K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697018495991.82605</v>
      </c>
      <c r="L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714245056718.58777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731471617445.34949</v>
      </c>
      <c r="N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689009861789.64355</v>
      </c>
      <c r="O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646548106133.9375</v>
      </c>
      <c r="P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604086350478.23157</v>
      </c>
      <c r="Q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561624594822.52563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519162839166.81958</v>
      </c>
      <c r="S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473423109021.03748</v>
      </c>
      <c r="T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427683378875.25537</v>
      </c>
      <c r="U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381943648729.47321</v>
      </c>
      <c r="V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336203918583.69116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290464188437.909</v>
      </c>
      <c r="X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279316025916.48718</v>
      </c>
      <c r="Y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268167863395.06531</v>
      </c>
      <c r="Z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257019700873.64349</v>
      </c>
      <c r="AA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245871538352.22171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234723375830.79987</v>
      </c>
      <c r="AC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230663307058.62537</v>
      </c>
      <c r="AD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26603238286.45087</v>
      </c>
      <c r="AE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222543169514.2764</v>
      </c>
      <c r="AF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218483100742.1019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214423031969.9274</v>
      </c>
      <c r="AH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201099722451.53046</v>
      </c>
      <c r="AI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187776412933.13351</v>
      </c>
      <c r="AJ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174453103414.73657</v>
      </c>
      <c r="AK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161129793896.33966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147806484377.94272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21672703120.85738</v>
      </c>
      <c r="D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36784636870.026512</v>
      </c>
      <c r="E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51896570619.195641</v>
      </c>
      <c r="F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67008504368.364769</v>
      </c>
      <c r="G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82120438117.53389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97232371866.703033</v>
      </c>
      <c r="I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89168937928.974625</v>
      </c>
      <c r="J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81105503991.246216</v>
      </c>
      <c r="K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73042070053.517822</v>
      </c>
      <c r="L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64978636115.789429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56915202178.061028</v>
      </c>
      <c r="N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56772230781.614792</v>
      </c>
      <c r="O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56629259385.168564</v>
      </c>
      <c r="P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56486287988.722328</v>
      </c>
      <c r="Q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56343316592.2761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56200345195.829865</v>
      </c>
      <c r="S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50913712833.076721</v>
      </c>
      <c r="T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45627080470.32357</v>
      </c>
      <c r="U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40340448107.570427</v>
      </c>
      <c r="V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35053815744.817276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29767183382.064133</v>
      </c>
      <c r="X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34682347614.318169</v>
      </c>
      <c r="Y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39597511846.572205</v>
      </c>
      <c r="Z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44512676078.826241</v>
      </c>
      <c r="AA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49427840311.080276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54343004543.334305</v>
      </c>
      <c r="AC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46425813339.650703</v>
      </c>
      <c r="AD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38508622135.96711</v>
      </c>
      <c r="AE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30591430932.283512</v>
      </c>
      <c r="AF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22674239728.599915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14757048524.916321</v>
      </c>
      <c r="AH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13970709599.554647</v>
      </c>
      <c r="AI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13184370674.192972</v>
      </c>
      <c r="AJ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12398031748.831299</v>
      </c>
      <c r="AK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11611692823.469625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10825353898.107952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13095708321.77989</v>
      </c>
      <c r="D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24272232066.839863</v>
      </c>
      <c r="E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35448755811.899834</v>
      </c>
      <c r="F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46625279556.959801</v>
      </c>
      <c r="G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57801803302.019775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68978327047.079742</v>
      </c>
      <c r="I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68720420427.620361</v>
      </c>
      <c r="J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68462513808.160957</v>
      </c>
      <c r="K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68204607188.701569</v>
      </c>
      <c r="L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67946700569.242165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67688793949.782776</v>
      </c>
      <c r="N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62040929747.745338</v>
      </c>
      <c r="O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56393065545.707909</v>
      </c>
      <c r="P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50745201343.670471</v>
      </c>
      <c r="Q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45097337141.633041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39449472939.595604</v>
      </c>
      <c r="S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43962686294.689774</v>
      </c>
      <c r="T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48475899649.783943</v>
      </c>
      <c r="U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52989113004.878113</v>
      </c>
      <c r="V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57502326359.97229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62015539715.06646</v>
      </c>
      <c r="X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55165874320.082253</v>
      </c>
      <c r="Y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48316208925.098045</v>
      </c>
      <c r="Z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41466543530.113846</v>
      </c>
      <c r="AA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34616878135.129631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27767212740.145432</v>
      </c>
      <c r="AC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26604710677.63847</v>
      </c>
      <c r="AD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25442208615.131508</v>
      </c>
      <c r="AE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24279706552.62455</v>
      </c>
      <c r="AF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23117204490.117588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21954702427.610626</v>
      </c>
      <c r="AH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19444097301.922653</v>
      </c>
      <c r="AI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16933492176.234684</v>
      </c>
      <c r="AJ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14422887050.546711</v>
      </c>
      <c r="AK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11912281924.85874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9401676799.1707687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11761432383.209377</v>
      </c>
      <c r="D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22382252475.246723</v>
      </c>
      <c r="E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33003072567.284069</v>
      </c>
      <c r="F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43623892659.321411</v>
      </c>
      <c r="G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54244712751.358757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64865532843.396103</v>
      </c>
      <c r="I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59326299833.133812</v>
      </c>
      <c r="J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53787066822.871521</v>
      </c>
      <c r="K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48247833812.60923</v>
      </c>
      <c r="L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42708600802.346939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37169367792.084641</v>
      </c>
      <c r="N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40077465450.390976</v>
      </c>
      <c r="O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42985563108.697304</v>
      </c>
      <c r="P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45893660767.003647</v>
      </c>
      <c r="Q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48801758425.309975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51709856083.61631</v>
      </c>
      <c r="S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48951900118.96167</v>
      </c>
      <c r="T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46193944154.307022</v>
      </c>
      <c r="U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43435988189.652382</v>
      </c>
      <c r="V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40678032224.997734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37920076260.343094</v>
      </c>
      <c r="X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33549747791.141171</v>
      </c>
      <c r="Y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29179419321.939243</v>
      </c>
      <c r="Z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24809090852.737324</v>
      </c>
      <c r="AA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20438762383.5354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16068433914.333477</v>
      </c>
      <c r="AC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15164512569.084663</v>
      </c>
      <c r="AD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14260591223.83585</v>
      </c>
      <c r="AE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13356669878.587036</v>
      </c>
      <c r="AF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2452748533.338224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1548827188.089409</v>
      </c>
      <c r="AH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0288440317.846769</v>
      </c>
      <c r="AI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9028053447.6041279</v>
      </c>
      <c r="AJ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7767666577.3614893</v>
      </c>
      <c r="AK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6507279707.1188488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5246892836.8762083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3251907536.7599525</v>
      </c>
      <c r="D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15944713730.36499</v>
      </c>
      <c r="E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28637519923.970032</v>
      </c>
      <c r="F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41330326117.575073</v>
      </c>
      <c r="G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54023132311.180115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66715938504.785149</v>
      </c>
      <c r="I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65078729400.41111</v>
      </c>
      <c r="J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63441520296.037086</v>
      </c>
      <c r="K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61804311191.663048</v>
      </c>
      <c r="L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60167102087.289009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58529892982.914978</v>
      </c>
      <c r="N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56938304590.061249</v>
      </c>
      <c r="O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55346716197.207504</v>
      </c>
      <c r="P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53755127804.353767</v>
      </c>
      <c r="Q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52163539411.500031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50571951018.646294</v>
      </c>
      <c r="S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41818671584.129288</v>
      </c>
      <c r="T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33065392149.612286</v>
      </c>
      <c r="U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24312112715.095284</v>
      </c>
      <c r="V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15558833280.578278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6805553846.061265</v>
      </c>
      <c r="X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8724010808.3933735</v>
      </c>
      <c r="Y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10642467770.725483</v>
      </c>
      <c r="Z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12560924733.05759</v>
      </c>
      <c r="AA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14479381695.3897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16397838657.721809</v>
      </c>
      <c r="AC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14049884593.114183</v>
      </c>
      <c r="AD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11701930528.506557</v>
      </c>
      <c r="AE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9353976463.8989315</v>
      </c>
      <c r="AF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7006022399.2913055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4658068334.6836796</v>
      </c>
      <c r="AH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4328098841.0114555</v>
      </c>
      <c r="AI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3998129347.3392315</v>
      </c>
      <c r="AJ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3668159853.6670079</v>
      </c>
      <c r="AK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3338190359.9947844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3008220866.3225603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7333893976.174304</v>
      </c>
      <c r="D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3327667225.152205</v>
      </c>
      <c r="E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9321440474.1301</v>
      </c>
      <c r="F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5315213723.108002</v>
      </c>
      <c r="G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31308986972.085903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37302760221.063797</v>
      </c>
      <c r="I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37549961175.769348</v>
      </c>
      <c r="J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7797162130.474907</v>
      </c>
      <c r="K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38044363085.180466</v>
      </c>
      <c r="L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38291564039.886017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38538764994.591576</v>
      </c>
      <c r="N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33155826410.278748</v>
      </c>
      <c r="O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27772887825.965923</v>
      </c>
      <c r="P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22389949241.653103</v>
      </c>
      <c r="Q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7007010657.340279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11624072073.027454</v>
      </c>
      <c r="S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13592515250.667875</v>
      </c>
      <c r="T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15560958428.308294</v>
      </c>
      <c r="U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17529401605.948715</v>
      </c>
      <c r="V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19497844783.589134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21466287961.229553</v>
      </c>
      <c r="X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19984308244.660416</v>
      </c>
      <c r="Y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18502328528.091278</v>
      </c>
      <c r="Z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17020348811.522139</v>
      </c>
      <c r="AA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15538369094.952997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14056389378.383858</v>
      </c>
      <c r="AC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12204573314.637022</v>
      </c>
      <c r="AD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10352757250.890188</v>
      </c>
      <c r="AE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8500941187.1433506</v>
      </c>
      <c r="AF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6649125123.3965158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4797309059.6496811</v>
      </c>
      <c r="AH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60437620785.087296</v>
      </c>
      <c r="AI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116077932510.52492</v>
      </c>
      <c r="AJ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171718244235.96252</v>
      </c>
      <c r="AK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227358555961.40015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282998867686.83777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4786430373.7880001</v>
      </c>
      <c r="D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8409802755.3410301</v>
      </c>
      <c r="E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2033175136.894062</v>
      </c>
      <c r="F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15656547518.44709</v>
      </c>
      <c r="G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19279919900.000122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22903292281.553154</v>
      </c>
      <c r="I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2240475419.908775</v>
      </c>
      <c r="J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21577658558.264393</v>
      </c>
      <c r="K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20914841696.620014</v>
      </c>
      <c r="L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20252024834.975636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9589207973.331253</v>
      </c>
      <c r="N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8619150346.145042</v>
      </c>
      <c r="O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7649092718.958828</v>
      </c>
      <c r="P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16679035091.772615</v>
      </c>
      <c r="Q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15708977464.586403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4738919837.400192</v>
      </c>
      <c r="S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4660168569.534925</v>
      </c>
      <c r="T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14581417301.669657</v>
      </c>
      <c r="U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14502666033.80439</v>
      </c>
      <c r="V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14423914765.939123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14345163498.073856</v>
      </c>
      <c r="X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20196902689.524017</v>
      </c>
      <c r="Y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26048641880.974178</v>
      </c>
      <c r="Z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31900381072.424343</v>
      </c>
      <c r="AA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37752120263.874504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43603859455.324669</v>
      </c>
      <c r="AC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89869804453.104752</v>
      </c>
      <c r="AD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36135749450.8848</v>
      </c>
      <c r="AE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182401694448.66486</v>
      </c>
      <c r="AF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228667639446.44495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274933584444.22498</v>
      </c>
      <c r="AH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267994700982.2355</v>
      </c>
      <c r="AI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261055817520.24597</v>
      </c>
      <c r="AJ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254116934058.25653</v>
      </c>
      <c r="AK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247178050596.26703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240239167134.2775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3190628662.7053447</v>
      </c>
      <c r="D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5999768391.2514887</v>
      </c>
      <c r="E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8808908119.7976322</v>
      </c>
      <c r="F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11618047848.343777</v>
      </c>
      <c r="G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14427187576.889921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17236327305.436066</v>
      </c>
      <c r="I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16259014461.189449</v>
      </c>
      <c r="J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15281701616.942837</v>
      </c>
      <c r="K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14304388772.696222</v>
      </c>
      <c r="L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13327075928.44961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12349763084.202995</v>
      </c>
      <c r="N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13460113162.174831</v>
      </c>
      <c r="O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14570463240.146669</v>
      </c>
      <c r="P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15680813318.118505</v>
      </c>
      <c r="Q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16791163396.090342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17901513474.06218</v>
      </c>
      <c r="S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55269202877.767456</v>
      </c>
      <c r="T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92636892281.472733</v>
      </c>
      <c r="U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130004581685.17804</v>
      </c>
      <c r="V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167372271088.8833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204739960492.58859</v>
      </c>
      <c r="X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229728868186.47388</v>
      </c>
      <c r="Y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254717775880.35916</v>
      </c>
      <c r="Z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279706683574.24445</v>
      </c>
      <c r="AA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304695591268.1297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329684498962.01495</v>
      </c>
      <c r="AC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311256587320.93878</v>
      </c>
      <c r="AD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292828675679.86267</v>
      </c>
      <c r="AE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274400764038.78644</v>
      </c>
      <c r="AF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255972852397.7103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237544940756.63412</v>
      </c>
      <c r="AH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232373070830.47949</v>
      </c>
      <c r="AI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227201200904.32489</v>
      </c>
      <c r="AJ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222029330978.17026</v>
      </c>
      <c r="AK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216857461052.01566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211685591125.86102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2695493036.8810086</v>
      </c>
      <c r="D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3879653006.7920132</v>
      </c>
      <c r="E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5063812976.7030182</v>
      </c>
      <c r="F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6247972946.6140232</v>
      </c>
      <c r="G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7432132916.5250292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8616292886.4360332</v>
      </c>
      <c r="I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10555901261.977928</v>
      </c>
      <c r="J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12495509637.519821</v>
      </c>
      <c r="K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14435118013.061716</v>
      </c>
      <c r="L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16374726388.603611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18314334764.145504</v>
      </c>
      <c r="N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29907565264.031464</v>
      </c>
      <c r="O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41500795763.917419</v>
      </c>
      <c r="P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53094026263.803375</v>
      </c>
      <c r="Q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64687256763.689331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76280487263.575302</v>
      </c>
      <c r="S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103921156752.85469</v>
      </c>
      <c r="T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131561826242.13408</v>
      </c>
      <c r="U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159202495731.41348</v>
      </c>
      <c r="V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186843165220.69287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214483834709.97229</v>
      </c>
      <c r="X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208437233677.13406</v>
      </c>
      <c r="Y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202390632644.29587</v>
      </c>
      <c r="Z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196344031611.45764</v>
      </c>
      <c r="AA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190297430578.61938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184250829545.78119</v>
      </c>
      <c r="AC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185145773025.22971</v>
      </c>
      <c r="AD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186040716504.67822</v>
      </c>
      <c r="AE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186935659984.12677</v>
      </c>
      <c r="AF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187830603463.57529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188725546943.0238</v>
      </c>
      <c r="AH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161906473595.64896</v>
      </c>
      <c r="AI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35087400248.27417</v>
      </c>
      <c r="AJ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08268326900.89935</v>
      </c>
      <c r="AK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81449253553.524551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54630180206.14975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3521191715.2628164</v>
      </c>
      <c r="D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4143685551.3602529</v>
      </c>
      <c r="E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4766179387.4576902</v>
      </c>
      <c r="F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5388673223.5551271</v>
      </c>
      <c r="G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6011167059.652564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6633660895.75</v>
      </c>
      <c r="I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7288413337.431901</v>
      </c>
      <c r="J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7943165779.113802</v>
      </c>
      <c r="K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8597918220.795702</v>
      </c>
      <c r="L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9252670662.4776039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9907423104.1595039</v>
      </c>
      <c r="N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24191920551.471416</v>
      </c>
      <c r="O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38476417998.783325</v>
      </c>
      <c r="P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52760915446.095245</v>
      </c>
      <c r="Q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67045412893.40715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81329910340.719055</v>
      </c>
      <c r="S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96340095096.267822</v>
      </c>
      <c r="T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11350279851.81659</v>
      </c>
      <c r="U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26360464607.36536</v>
      </c>
      <c r="V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41370649362.91412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56380834118.46289</v>
      </c>
      <c r="X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49262268953.02518</v>
      </c>
      <c r="Y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42143703787.58746</v>
      </c>
      <c r="Z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35025138622.1497</v>
      </c>
      <c r="AA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27906573456.71198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20788008291.27425</v>
      </c>
      <c r="AC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06383757765.4048</v>
      </c>
      <c r="AD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91979507239.535385</v>
      </c>
      <c r="AE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77575256713.665939</v>
      </c>
      <c r="AF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63171006187.796501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48766755661.927078</v>
      </c>
      <c r="AH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46194333334.453323</v>
      </c>
      <c r="AI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43621911006.979561</v>
      </c>
      <c r="AJ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41049488679.505806</v>
      </c>
      <c r="AK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38477066352.032043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35904644024.558289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8692794032.3949776</v>
      </c>
      <c r="D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8198832453.2286158</v>
      </c>
      <c r="E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7704870874.062254</v>
      </c>
      <c r="F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7210909294.8958921</v>
      </c>
      <c r="G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6716947715.7295303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6222986136.5631685</v>
      </c>
      <c r="I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697322460.8227844</v>
      </c>
      <c r="J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7171658785.0824003</v>
      </c>
      <c r="K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7645995109.3420162</v>
      </c>
      <c r="L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8120331433.6016321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8594667757.861248</v>
      </c>
      <c r="N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0216106585.226898</v>
      </c>
      <c r="O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31837545412.592552</v>
      </c>
      <c r="P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43458984239.958199</v>
      </c>
      <c r="Q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55080423067.323853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66701861894.689507</v>
      </c>
      <c r="S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65608350968.919701</v>
      </c>
      <c r="T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64514840043.149887</v>
      </c>
      <c r="U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63421329117.380074</v>
      </c>
      <c r="V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62327818191.610275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61234307265.840469</v>
      </c>
      <c r="X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56673442704.603065</v>
      </c>
      <c r="Y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52112578143.365677</v>
      </c>
      <c r="Z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47551713582.128273</v>
      </c>
      <c r="AA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42990849020.890869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38429984459.653473</v>
      </c>
      <c r="AC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38056329926.475868</v>
      </c>
      <c r="AD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37682675393.298256</v>
      </c>
      <c r="AE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37309020860.120644</v>
      </c>
      <c r="AF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36935366326.943031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36561711793.765427</v>
      </c>
      <c r="AH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33688862609.677002</v>
      </c>
      <c r="AI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30816013425.588589</v>
      </c>
      <c r="AJ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27943164241.500168</v>
      </c>
      <c r="AK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25070315057.411747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22197465873.32333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8730908744.0370884</v>
      </c>
      <c r="D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8537143774.3305721</v>
      </c>
      <c r="E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8343378804.6240587</v>
      </c>
      <c r="F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8149613834.9175434</v>
      </c>
      <c r="G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7955848865.2110291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7762083895.5045137</v>
      </c>
      <c r="I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7444511201.2326965</v>
      </c>
      <c r="J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7126938506.9608784</v>
      </c>
      <c r="K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6809365812.6890602</v>
      </c>
      <c r="L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491793118.4172421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6174220424.1454248</v>
      </c>
      <c r="N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456992223.8588037</v>
      </c>
      <c r="O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6739764023.5721827</v>
      </c>
      <c r="P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7022535823.2855625</v>
      </c>
      <c r="Q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7305307622.9989424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7588079422.7123213</v>
      </c>
      <c r="S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7926426853.9845781</v>
      </c>
      <c r="T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8264774285.2568331</v>
      </c>
      <c r="U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8603121716.529089</v>
      </c>
      <c r="V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8941469147.8013439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9279816579.0736008</v>
      </c>
      <c r="X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9169477524.235796</v>
      </c>
      <c r="Y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9059138469.3979931</v>
      </c>
      <c r="Z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8948799414.5601864</v>
      </c>
      <c r="AA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8838460359.7223835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8728121304.8845787</v>
      </c>
      <c r="AC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0598027175.292393</v>
      </c>
      <c r="AD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2467933045.700209</v>
      </c>
      <c r="AE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4337838916.108021</v>
      </c>
      <c r="AF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6207744786.515835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18077650656.923653</v>
      </c>
      <c r="AH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5947700984.776024</v>
      </c>
      <c r="AI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3817751312.628393</v>
      </c>
      <c r="AJ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1687801640.480762</v>
      </c>
      <c r="AK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9557851968.3331356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7427902296.1855049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728754072331.3547</v>
      </c>
      <c r="D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735802793285.8064</v>
      </c>
      <c r="E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742851514240.2581</v>
      </c>
      <c r="F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749900235194.7095</v>
      </c>
      <c r="G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756948956149.161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763997677103.6128</v>
      </c>
      <c r="I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806784456460.2676</v>
      </c>
      <c r="J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849571235816.9224</v>
      </c>
      <c r="K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892358015173.5771</v>
      </c>
      <c r="L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935144794530.2319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977931573886.8867</v>
      </c>
      <c r="N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032926894781.6423</v>
      </c>
      <c r="O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087922215676.3975</v>
      </c>
      <c r="P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142917536571.1531</v>
      </c>
      <c r="Q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197912857465.908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252908178360.6636</v>
      </c>
      <c r="S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420927910228.2568</v>
      </c>
      <c r="T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588947642095.8496</v>
      </c>
      <c r="U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756967373963.4429</v>
      </c>
      <c r="V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924987105831.0356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3093006837698.6284</v>
      </c>
      <c r="X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154769303732.084</v>
      </c>
      <c r="Y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3216531769765.5386</v>
      </c>
      <c r="Z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3278294235798.9941</v>
      </c>
      <c r="AA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3340056701832.4487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3401819167865.9038</v>
      </c>
      <c r="AC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3399491703519.5957</v>
      </c>
      <c r="AD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3397164239173.2876</v>
      </c>
      <c r="AE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3394836774826.979</v>
      </c>
      <c r="AF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3392509310480.670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3390181846134.3628</v>
      </c>
      <c r="AH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3399360392217.0566</v>
      </c>
      <c r="AI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3408538938299.751</v>
      </c>
      <c r="AJ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3417717484382.4443</v>
      </c>
      <c r="AK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426896030465.138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436074576547.832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652984092177.35669</v>
      </c>
      <c r="D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10704442184.4176</v>
      </c>
      <c r="E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768424792191.47864</v>
      </c>
      <c r="F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826145142198.53955</v>
      </c>
      <c r="G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883865492205.60046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941585842212.6615</v>
      </c>
      <c r="I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989484521188.07397</v>
      </c>
      <c r="J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037383200163.4865</v>
      </c>
      <c r="K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085281879138.8987</v>
      </c>
      <c r="L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133180558114.311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181079237089.7236</v>
      </c>
      <c r="N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302684128316.1174</v>
      </c>
      <c r="O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424289019542.5112</v>
      </c>
      <c r="P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545893910768.905</v>
      </c>
      <c r="Q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667498801995.299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789103693221.6931</v>
      </c>
      <c r="S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904686496273.6116</v>
      </c>
      <c r="T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020269299325.5305</v>
      </c>
      <c r="U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135852102377.449</v>
      </c>
      <c r="V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251434905429.367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367017708481.2861</v>
      </c>
      <c r="X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395936259194.7397</v>
      </c>
      <c r="Y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424854809908.1934</v>
      </c>
      <c r="Z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453773360621.647</v>
      </c>
      <c r="AA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482691911335.100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511610462048.5537</v>
      </c>
      <c r="AC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543105848799.9224</v>
      </c>
      <c r="AD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2574601235551.2915</v>
      </c>
      <c r="AE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2606096622302.6597</v>
      </c>
      <c r="AF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2637592009054.028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2669087395805.397</v>
      </c>
      <c r="AH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2679875525302.4834</v>
      </c>
      <c r="AI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690663654799.5688</v>
      </c>
      <c r="AJ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2701451784296.6553</v>
      </c>
      <c r="AK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2712239913793.740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2723028043290.827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16376734590.15793</v>
      </c>
      <c r="D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25892341872.44443</v>
      </c>
      <c r="E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35407949154.7309</v>
      </c>
      <c r="F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44923556437.0174</v>
      </c>
      <c r="G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54439163719.30386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63954771001.59036</v>
      </c>
      <c r="I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80755373363.26666</v>
      </c>
      <c r="J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97555975724.94299</v>
      </c>
      <c r="K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14356578086.61932</v>
      </c>
      <c r="L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331157180448.2955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347957782809.97192</v>
      </c>
      <c r="N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75461315285.88025</v>
      </c>
      <c r="O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402964847761.78845</v>
      </c>
      <c r="P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430468380237.69678</v>
      </c>
      <c r="Q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457971912713.6050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485475445189.51337</v>
      </c>
      <c r="S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501442365885.71222</v>
      </c>
      <c r="T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17409286581.91119</v>
      </c>
      <c r="U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533376207278.11011</v>
      </c>
      <c r="V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549343127974.30908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565310048670.50793</v>
      </c>
      <c r="X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563939991063.90405</v>
      </c>
      <c r="Y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562569933457.30005</v>
      </c>
      <c r="Z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561199875850.69604</v>
      </c>
      <c r="AA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559829818244.09216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558459760637.48828</v>
      </c>
      <c r="AC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562789489012.67725</v>
      </c>
      <c r="AD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567119217387.86633</v>
      </c>
      <c r="AE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571448945763.0553</v>
      </c>
      <c r="AF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575778674138.2443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580108402513.43335</v>
      </c>
      <c r="AH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590366957490.68176</v>
      </c>
      <c r="AI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600625512467.9303</v>
      </c>
      <c r="AJ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610884067445.17859</v>
      </c>
      <c r="AK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621142622422.4271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631401177399.6756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81844275104.813232</v>
      </c>
      <c r="D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5121306022.74556</v>
      </c>
      <c r="E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88398336940.677887</v>
      </c>
      <c r="F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91675367858.610214</v>
      </c>
      <c r="G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94952398776.54254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98229429694.474869</v>
      </c>
      <c r="I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00303474240.35445</v>
      </c>
      <c r="J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02377518786.23402</v>
      </c>
      <c r="K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04451563332.11362</v>
      </c>
      <c r="L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06525607877.9931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08599652423.87276</v>
      </c>
      <c r="N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21205834969.87836</v>
      </c>
      <c r="O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33812017515.88396</v>
      </c>
      <c r="P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46418200061.88956</v>
      </c>
      <c r="Q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59024382607.89514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71630565153.90073</v>
      </c>
      <c r="S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74156838533.93442</v>
      </c>
      <c r="T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76683111913.96805</v>
      </c>
      <c r="U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79209385294.00171</v>
      </c>
      <c r="V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81735658674.03534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84261932054.06903</v>
      </c>
      <c r="X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85147102703.68973</v>
      </c>
      <c r="Y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86032273353.31042</v>
      </c>
      <c r="Z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86917444002.93118</v>
      </c>
      <c r="AA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87802614652.55188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88687785302.17258</v>
      </c>
      <c r="AC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88357975293.99872</v>
      </c>
      <c r="AD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88028165285.82486</v>
      </c>
      <c r="AE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87698355277.651</v>
      </c>
      <c r="AF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87368545269.4771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87038735261.30325</v>
      </c>
      <c r="AH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90905925376.45709</v>
      </c>
      <c r="AI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94773115491.61093</v>
      </c>
      <c r="AJ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98640305606.76477</v>
      </c>
      <c r="AK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02507495721.91861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06374685837.07245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9959643608.308258</v>
      </c>
      <c r="D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42412596975.045609</v>
      </c>
      <c r="E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44865550341.782959</v>
      </c>
      <c r="F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47318503708.520309</v>
      </c>
      <c r="G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49771457075.25766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52224410441.99501</v>
      </c>
      <c r="I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53326115632.604202</v>
      </c>
      <c r="J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54427820823.213387</v>
      </c>
      <c r="K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55529526013.822578</v>
      </c>
      <c r="L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56631231204.43177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57732936395.040955</v>
      </c>
      <c r="N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59546382413.478401</v>
      </c>
      <c r="O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61359828431.91584</v>
      </c>
      <c r="P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3173274450.353287</v>
      </c>
      <c r="Q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64986720468.790726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66800166487.228172</v>
      </c>
      <c r="S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67669758792.442764</v>
      </c>
      <c r="T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68539351097.657341</v>
      </c>
      <c r="U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69408943402.871933</v>
      </c>
      <c r="V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70278535708.08650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71148128013.301102</v>
      </c>
      <c r="X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70840056467.743073</v>
      </c>
      <c r="Y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70531984922.185074</v>
      </c>
      <c r="Z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70223913376.627045</v>
      </c>
      <c r="AA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69915841831.069046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69607770285.511017</v>
      </c>
      <c r="AC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70922138432.681122</v>
      </c>
      <c r="AD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72236506579.851242</v>
      </c>
      <c r="AE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73550874727.021347</v>
      </c>
      <c r="AF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74865242874.191467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76179611021.361572</v>
      </c>
      <c r="AH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77593243279.727005</v>
      </c>
      <c r="AI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79006875538.092453</v>
      </c>
      <c r="AJ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80420507796.457886</v>
      </c>
      <c r="AK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81834140054.82331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83247772313.18876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27202920095.878914</v>
      </c>
      <c r="D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6969324106.991058</v>
      </c>
      <c r="E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6735728118.103203</v>
      </c>
      <c r="F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6502132129.215347</v>
      </c>
      <c r="G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6268536140.32749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26034940151.439636</v>
      </c>
      <c r="I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7455076225.742302</v>
      </c>
      <c r="J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8875212300.044971</v>
      </c>
      <c r="K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30295348374.347641</v>
      </c>
      <c r="L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31715484448.650307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33135620522.952976</v>
      </c>
      <c r="N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4245615983.847454</v>
      </c>
      <c r="O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5355611444.741936</v>
      </c>
      <c r="P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6465606905.636414</v>
      </c>
      <c r="Q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37575602366.530891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38685597827.425369</v>
      </c>
      <c r="S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0710407390.026581</v>
      </c>
      <c r="T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42735216952.627792</v>
      </c>
      <c r="U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44760026515.229004</v>
      </c>
      <c r="V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6784836077.830223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8809645640.431435</v>
      </c>
      <c r="X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9105469333.299362</v>
      </c>
      <c r="Y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9401293026.167274</v>
      </c>
      <c r="Z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9697116719.035202</v>
      </c>
      <c r="AA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49992940411.90311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50288764104.771042</v>
      </c>
      <c r="AC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50573919250.280663</v>
      </c>
      <c r="AD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50859074395.790283</v>
      </c>
      <c r="AE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51144229541.299911</v>
      </c>
      <c r="AF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51429384686.809532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51714539832.31916</v>
      </c>
      <c r="AH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51365376183.122932</v>
      </c>
      <c r="AI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51016212533.926697</v>
      </c>
      <c r="AJ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50667048884.730469</v>
      </c>
      <c r="AK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50317885235.534241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49968721586.338005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18408828029.350868</v>
      </c>
      <c r="D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9633327260.409683</v>
      </c>
      <c r="E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20857826491.468494</v>
      </c>
      <c r="F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22082325722.527309</v>
      </c>
      <c r="G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23306824953.586124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24531324184.644936</v>
      </c>
      <c r="I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3834713779.09864</v>
      </c>
      <c r="J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23138103373.552345</v>
      </c>
      <c r="K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2441492968.00605</v>
      </c>
      <c r="L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21744882562.459755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21048272156.91346</v>
      </c>
      <c r="N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21863900073.338402</v>
      </c>
      <c r="O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22679527989.763348</v>
      </c>
      <c r="P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23495155906.18829</v>
      </c>
      <c r="Q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4310783822.613235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5126411739.038177</v>
      </c>
      <c r="S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5020648550.998802</v>
      </c>
      <c r="T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4914885362.959423</v>
      </c>
      <c r="U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4809122174.920048</v>
      </c>
      <c r="V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4703358986.880669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4597595798.841293</v>
      </c>
      <c r="X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4814666343.853004</v>
      </c>
      <c r="Y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5031736888.864716</v>
      </c>
      <c r="Z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5248807433.876434</v>
      </c>
      <c r="AA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5465877978.888145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5682948523.899857</v>
      </c>
      <c r="AC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5439344791.462898</v>
      </c>
      <c r="AD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5195741059.025936</v>
      </c>
      <c r="AE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4952137326.588982</v>
      </c>
      <c r="AF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4708533594.15202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4464929861.715061</v>
      </c>
      <c r="AH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4791842612.612503</v>
      </c>
      <c r="AI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5118755363.509945</v>
      </c>
      <c r="AJ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5445668114.407387</v>
      </c>
      <c r="AK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5772580865.304829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6099493616.202271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2325730038.137264</v>
      </c>
      <c r="D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2729573693.853901</v>
      </c>
      <c r="E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3133417349.570538</v>
      </c>
      <c r="F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3537261005.287176</v>
      </c>
      <c r="G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3941104661.003811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4344948316.720448</v>
      </c>
      <c r="I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4128470181.574739</v>
      </c>
      <c r="J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3911992046.429031</v>
      </c>
      <c r="K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3695513911.283323</v>
      </c>
      <c r="L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3479035776.13761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13262557640.991905</v>
      </c>
      <c r="N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3588141780.957811</v>
      </c>
      <c r="O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3913725920.923719</v>
      </c>
      <c r="P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4239310060.889627</v>
      </c>
      <c r="Q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4564894200.85553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4890478340.821444</v>
      </c>
      <c r="S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5554945520.037888</v>
      </c>
      <c r="T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6219412699.254333</v>
      </c>
      <c r="U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6883879878.470779</v>
      </c>
      <c r="V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7548347057.687225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8212814236.903671</v>
      </c>
      <c r="X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8320460313.989258</v>
      </c>
      <c r="Y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8428106391.074848</v>
      </c>
      <c r="Z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8535752468.160435</v>
      </c>
      <c r="AA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8643398545.246029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8751044622.331615</v>
      </c>
      <c r="AC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8978578422.044106</v>
      </c>
      <c r="AD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9206112221.756588</v>
      </c>
      <c r="AE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9433646021.469078</v>
      </c>
      <c r="AF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9661179821.18156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9888713620.894054</v>
      </c>
      <c r="AH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9535023714.823101</v>
      </c>
      <c r="AI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9181333808.752151</v>
      </c>
      <c r="AJ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8827643902.681198</v>
      </c>
      <c r="AK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8473953996.610249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8120264090.539295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9128585296.5666256</v>
      </c>
      <c r="D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8363229903.7417097</v>
      </c>
      <c r="E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7597874510.9167938</v>
      </c>
      <c r="F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832519118.0918798</v>
      </c>
      <c r="G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6067163725.266964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5301808332.442049</v>
      </c>
      <c r="I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6712727756.0064735</v>
      </c>
      <c r="J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8123647179.570899</v>
      </c>
      <c r="K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9534566603.1353245</v>
      </c>
      <c r="L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0945486026.699749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2356405450.264174</v>
      </c>
      <c r="N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2955527866.754143</v>
      </c>
      <c r="O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3554650283.24411</v>
      </c>
      <c r="P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4153772699.734077</v>
      </c>
      <c r="Q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4752895116.224049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5352017532.714016</v>
      </c>
      <c r="S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5846318464.929951</v>
      </c>
      <c r="T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6340619397.145884</v>
      </c>
      <c r="U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6834920329.361814</v>
      </c>
      <c r="V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7329221261.577751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7823522193.793682</v>
      </c>
      <c r="X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7182578514.824715</v>
      </c>
      <c r="Y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6541634835.855745</v>
      </c>
      <c r="Z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5900691156.886772</v>
      </c>
      <c r="AA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5259747477.917803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4618803798.948833</v>
      </c>
      <c r="AC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4792802944.692238</v>
      </c>
      <c r="AD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4966802090.43564</v>
      </c>
      <c r="AE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5140801236.179047</v>
      </c>
      <c r="AF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5314800381.922449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15488799527.665854</v>
      </c>
      <c r="AH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6019873732.118879</v>
      </c>
      <c r="AI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6550947936.571907</v>
      </c>
      <c r="AJ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7082022141.024937</v>
      </c>
      <c r="AK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7613096345.477962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18144170549.930992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7036515707.1501627</v>
      </c>
      <c r="D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7969493525.9759026</v>
      </c>
      <c r="E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8902471344.8016434</v>
      </c>
      <c r="F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9835449163.6273842</v>
      </c>
      <c r="G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0768426982.45312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1701404801.278864</v>
      </c>
      <c r="I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1740070991.218102</v>
      </c>
      <c r="J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1778737181.157341</v>
      </c>
      <c r="K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1817403371.096579</v>
      </c>
      <c r="L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1856069561.035818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1894735750.975056</v>
      </c>
      <c r="N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2005527982.662884</v>
      </c>
      <c r="O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2116320214.35071</v>
      </c>
      <c r="P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2227112446.038538</v>
      </c>
      <c r="Q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2337904677.726364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2448696909.414192</v>
      </c>
      <c r="S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2166323546.378401</v>
      </c>
      <c r="T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1883950183.342607</v>
      </c>
      <c r="U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1601576820.306816</v>
      </c>
      <c r="V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1319203457.271023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1036830094.235231</v>
      </c>
      <c r="X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1203914430.661591</v>
      </c>
      <c r="Y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1370998767.08795</v>
      </c>
      <c r="Z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1538083103.514309</v>
      </c>
      <c r="AA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1705167439.940668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1872251776.367027</v>
      </c>
      <c r="AC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2304619500.267923</v>
      </c>
      <c r="AD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2736987224.168819</v>
      </c>
      <c r="AE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3169354948.069715</v>
      </c>
      <c r="AF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3601722671.970612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4034090395.871508</v>
      </c>
      <c r="AH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3471181049.128258</v>
      </c>
      <c r="AI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2908271702.385006</v>
      </c>
      <c r="AJ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2345362355.641754</v>
      </c>
      <c r="AK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1782453008.898502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1219543662.155251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23754119931.982021</v>
      </c>
      <c r="D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24114313250.407494</v>
      </c>
      <c r="E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24474506568.83297</v>
      </c>
      <c r="F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24834699887.258442</v>
      </c>
      <c r="G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25194893205.683918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25555086524.109394</v>
      </c>
      <c r="I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25917536121.880478</v>
      </c>
      <c r="J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26279985719.651562</v>
      </c>
      <c r="K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26642435317.422649</v>
      </c>
      <c r="L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27004884915.19373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27367334512.964821</v>
      </c>
      <c r="N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28503037094.182339</v>
      </c>
      <c r="O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29638739675.399853</v>
      </c>
      <c r="P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30774442256.617371</v>
      </c>
      <c r="Q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31910144837.83488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33045847419.052399</v>
      </c>
      <c r="S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33257789519.047642</v>
      </c>
      <c r="T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33469731619.042881</v>
      </c>
      <c r="U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33681673719.038124</v>
      </c>
      <c r="V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33893615819.033363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34105557919.028606</v>
      </c>
      <c r="X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34023665128.392029</v>
      </c>
      <c r="Y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33941772337.755451</v>
      </c>
      <c r="Z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33859879547.118881</v>
      </c>
      <c r="AA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33777986756.482304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33696093965.845726</v>
      </c>
      <c r="AC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33427488431.916634</v>
      </c>
      <c r="AD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33158882897.987537</v>
      </c>
      <c r="AE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32890277364.058453</v>
      </c>
      <c r="AF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32621671830.12936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32353066296.200264</v>
      </c>
      <c r="AH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32587568985.53112</v>
      </c>
      <c r="AI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32822071674.861973</v>
      </c>
      <c r="AJ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33056574364.192822</v>
      </c>
      <c r="AK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33291077053.523674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33525579742.85452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0073826434.308918</v>
      </c>
      <c r="D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9756621119.8862724</v>
      </c>
      <c r="E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9439415805.4636288</v>
      </c>
      <c r="F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9122210491.0409851</v>
      </c>
      <c r="G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8805005176.6183414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8487799862.1956959</v>
      </c>
      <c r="I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8854277362.9594345</v>
      </c>
      <c r="J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9220754863.7231731</v>
      </c>
      <c r="K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9587232364.4869099</v>
      </c>
      <c r="L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9953709865.2506485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0320187366.014387</v>
      </c>
      <c r="N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0211493825.990906</v>
      </c>
      <c r="O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0102800285.967426</v>
      </c>
      <c r="P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9994106745.943943</v>
      </c>
      <c r="Q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9885413205.9204617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9776719665.8969822</v>
      </c>
      <c r="S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9923474892.2609119</v>
      </c>
      <c r="T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0070230118.624844</v>
      </c>
      <c r="U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0216985344.988773</v>
      </c>
      <c r="V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0363740571.352705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0510495797.716637</v>
      </c>
      <c r="X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0307090982.183819</v>
      </c>
      <c r="Y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0103686166.651001</v>
      </c>
      <c r="Z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9900281351.1181812</v>
      </c>
      <c r="AA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9696876535.5853653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9493471720.0525475</v>
      </c>
      <c r="AC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9588007617.8439255</v>
      </c>
      <c r="AD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9682543515.6353054</v>
      </c>
      <c r="AE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9777079413.4266834</v>
      </c>
      <c r="AF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9871615311.2180614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9966151209.0094414</v>
      </c>
      <c r="AH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0046699613.536293</v>
      </c>
      <c r="AI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0127248018.063145</v>
      </c>
      <c r="AJ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0207796422.589998</v>
      </c>
      <c r="AK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0288344827.116848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0368893231.643702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3474161083.5045738</v>
      </c>
      <c r="D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3663658848.6800394</v>
      </c>
      <c r="E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3853156613.8555055</v>
      </c>
      <c r="F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4042654379.0309711</v>
      </c>
      <c r="G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4232152144.206437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4421649909.3819027</v>
      </c>
      <c r="I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362345856431.81262</v>
      </c>
      <c r="J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720270062954.24329</v>
      </c>
      <c r="K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078194269476.674</v>
      </c>
      <c r="L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1436118475999.1047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1794042682521.5354</v>
      </c>
      <c r="N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1866167341772.2732</v>
      </c>
      <c r="O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1938292001023.0112</v>
      </c>
      <c r="P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010416660273.7493</v>
      </c>
      <c r="Q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082541319524.4868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154665978775.2249</v>
      </c>
      <c r="S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165756559375.7417</v>
      </c>
      <c r="T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176847139976.2581</v>
      </c>
      <c r="U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2187937720576.7749</v>
      </c>
      <c r="V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2199028301177.2915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2210118881777.8081</v>
      </c>
      <c r="X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2220574233514.1763</v>
      </c>
      <c r="Y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2231029585250.5439</v>
      </c>
      <c r="Z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2241484936986.9121</v>
      </c>
      <c r="AA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2251940288723.2803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2262395640459.6479</v>
      </c>
      <c r="AC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271774422538.9707</v>
      </c>
      <c r="AD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2281153204618.293</v>
      </c>
      <c r="AE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290531986697.6152</v>
      </c>
      <c r="AF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299910768776.938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309289550856.2603</v>
      </c>
      <c r="AH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318034066282.6597</v>
      </c>
      <c r="AI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326778581709.0596</v>
      </c>
      <c r="AJ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335523097135.459</v>
      </c>
      <c r="AK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344267612561.8589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353012127988.258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204262844686.2664</v>
      </c>
      <c r="D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257698366418.4451</v>
      </c>
      <c r="E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311133888150.624</v>
      </c>
      <c r="F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364569409882.8027</v>
      </c>
      <c r="G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418004931614.9817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471440453347.1604</v>
      </c>
      <c r="I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177687479638.2849</v>
      </c>
      <c r="J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883934505929.40918</v>
      </c>
      <c r="K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590181532220.53345</v>
      </c>
      <c r="L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296428558511.65796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2675584802.7823272</v>
      </c>
      <c r="N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2579466216.1133046</v>
      </c>
      <c r="O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2483347629.4442821</v>
      </c>
      <c r="P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387229042.7752595</v>
      </c>
      <c r="Q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291110456.1062369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194991869.4372144</v>
      </c>
      <c r="S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2300419722.0724993</v>
      </c>
      <c r="T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405847574.7077837</v>
      </c>
      <c r="U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511275427.3430686</v>
      </c>
      <c r="V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616703279.9783525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722131132.6136374</v>
      </c>
      <c r="X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702413619.4084206</v>
      </c>
      <c r="Y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682696106.2032037</v>
      </c>
      <c r="Z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662978592.9979863</v>
      </c>
      <c r="AA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643261079.7927694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623543566.587553</v>
      </c>
      <c r="AC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519796386.3610501</v>
      </c>
      <c r="AD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416049206.1345477</v>
      </c>
      <c r="AE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312302025.9080453</v>
      </c>
      <c r="AF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208554845.6815429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104807665.4550402</v>
      </c>
      <c r="AH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077118510.9041252</v>
      </c>
      <c r="AI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049429356.3532097</v>
      </c>
      <c r="AJ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021740201.8022947</v>
      </c>
      <c r="AK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994051047.2513793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966361892.7004642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1716636438.6503923</v>
      </c>
      <c r="D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1651671810.1921299</v>
      </c>
      <c r="E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1586707181.7338674</v>
      </c>
      <c r="F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521742553.275605</v>
      </c>
      <c r="G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456777924.8173425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391813296.3590801</v>
      </c>
      <c r="I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1493069526.171942</v>
      </c>
      <c r="J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1594325755.984798</v>
      </c>
      <c r="K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31695581985.797665</v>
      </c>
      <c r="L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41796838215.610527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51898094445.423386</v>
      </c>
      <c r="N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54025811441.293648</v>
      </c>
      <c r="O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56153528437.163918</v>
      </c>
      <c r="P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58281245433.03418</v>
      </c>
      <c r="Q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60408962428.904449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62536679424.774712</v>
      </c>
      <c r="S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62845766634.818504</v>
      </c>
      <c r="T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63154853844.862289</v>
      </c>
      <c r="U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63463941054.906075</v>
      </c>
      <c r="V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63773028264.94986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64082115474.993652</v>
      </c>
      <c r="X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64336989475.028442</v>
      </c>
      <c r="Y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64591863475.06324</v>
      </c>
      <c r="Z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64846737475.098045</v>
      </c>
      <c r="AA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65101611475.132843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65356485475.167633</v>
      </c>
      <c r="AC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65586771263.493576</v>
      </c>
      <c r="AD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65817057051.819534</v>
      </c>
      <c r="AE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66047342840.145477</v>
      </c>
      <c r="AF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66277628628.471436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66507914416.797379</v>
      </c>
      <c r="AH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66800667299.997993</v>
      </c>
      <c r="AI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67093420183.198608</v>
      </c>
      <c r="AJ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67386173066.399223</v>
      </c>
      <c r="AK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67678925949.599846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67971678832.800461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714491019.35284638</v>
      </c>
      <c r="D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9007043982.9214687</v>
      </c>
      <c r="E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7299596946.490093</v>
      </c>
      <c r="F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25592149910.058716</v>
      </c>
      <c r="G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33884702873.627335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42177255837.195953</v>
      </c>
      <c r="I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33945983961.326504</v>
      </c>
      <c r="J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25714712085.457047</v>
      </c>
      <c r="K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7483440209.587589</v>
      </c>
      <c r="L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9252168333.7181339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020896457.8486803</v>
      </c>
      <c r="N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028612247.5517641</v>
      </c>
      <c r="O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036328037.2548481</v>
      </c>
      <c r="P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044043826.9579318</v>
      </c>
      <c r="Q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051759616.6610156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059475406.3640995</v>
      </c>
      <c r="S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923825980.7171452</v>
      </c>
      <c r="T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788176555.07019091</v>
      </c>
      <c r="U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652527129.42323661</v>
      </c>
      <c r="V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516877703.77628225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381228278.12932801</v>
      </c>
      <c r="X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362875762.48302847</v>
      </c>
      <c r="Y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344523246.83672899</v>
      </c>
      <c r="Z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326170731.19042939</v>
      </c>
      <c r="AA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307818215.54412991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289465699.89783037</v>
      </c>
      <c r="AC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327607406.7689203</v>
      </c>
      <c r="AD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365749113.64001024</v>
      </c>
      <c r="AE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403890820.51110017</v>
      </c>
      <c r="AF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442032527.38219011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480174234.25327998</v>
      </c>
      <c r="AH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576412018.67945921</v>
      </c>
      <c r="AI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672649803.10563838</v>
      </c>
      <c r="AJ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768887587.53181767</v>
      </c>
      <c r="AK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865125371.95799696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961363156.38417614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34360250574.682182</v>
      </c>
      <c r="D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27577785602.945404</v>
      </c>
      <c r="E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20795320631.208633</v>
      </c>
      <c r="F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14012855659.471863</v>
      </c>
      <c r="G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7230390687.7350912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447925715.99832004</v>
      </c>
      <c r="I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488451574.40522248</v>
      </c>
      <c r="J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528977432.81212491</v>
      </c>
      <c r="K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569503291.2190274</v>
      </c>
      <c r="L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610029149.62592983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650555008.03283226</v>
      </c>
      <c r="N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553040897.12444174</v>
      </c>
      <c r="O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455526786.21605134</v>
      </c>
      <c r="P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358012675.30766094</v>
      </c>
      <c r="Q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260498564.39927045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62984453.49088001</v>
      </c>
      <c r="S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73784339.8586176</v>
      </c>
      <c r="T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84584226.22635522</v>
      </c>
      <c r="U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95384112.59409282</v>
      </c>
      <c r="V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06183998.96183044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216983885.32956803</v>
      </c>
      <c r="X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334446627.32642788</v>
      </c>
      <c r="Y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451909369.32328773</v>
      </c>
      <c r="Z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569372111.32014763</v>
      </c>
      <c r="AA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686834853.31700742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804297595.31386721</v>
      </c>
      <c r="AC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859873973.327842</v>
      </c>
      <c r="AD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915450351.34181666</v>
      </c>
      <c r="AE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971026729.35579157</v>
      </c>
      <c r="AF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1026603107.3697661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1082179485.3837409</v>
      </c>
      <c r="AH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936401272.51278508</v>
      </c>
      <c r="AI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790623059.64182925</v>
      </c>
      <c r="AJ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644844846.77087331</v>
      </c>
      <c r="AK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499066633.89991754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353288421.02896166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436824348.58059198</v>
      </c>
      <c r="D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431044616.85293114</v>
      </c>
      <c r="E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425264885.12527043</v>
      </c>
      <c r="F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419485153.39760959</v>
      </c>
      <c r="G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413705421.66994888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407925689.94228804</v>
      </c>
      <c r="I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360816257.36558086</v>
      </c>
      <c r="J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313706824.78887361</v>
      </c>
      <c r="K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266597392.21216643</v>
      </c>
      <c r="L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219487959.63545921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72378527.058752</v>
      </c>
      <c r="N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26372016338.8783</v>
      </c>
      <c r="O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452571654150.69781</v>
      </c>
      <c r="P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678771291962.51746</v>
      </c>
      <c r="Q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904970929774.33691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131170567586.1563</v>
      </c>
      <c r="S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137318119344.9966</v>
      </c>
      <c r="T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143465671103.8369</v>
      </c>
      <c r="U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1149613222862.6775</v>
      </c>
      <c r="V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155760774621.5178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1161908326380.3579</v>
      </c>
      <c r="X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1167252203787.2659</v>
      </c>
      <c r="Y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172596081194.1741</v>
      </c>
      <c r="Z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1177939958601.082</v>
      </c>
      <c r="AA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1183283836007.99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1188627713414.8979</v>
      </c>
      <c r="AC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950958375608.78088</v>
      </c>
      <c r="AD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713289037802.6637</v>
      </c>
      <c r="AE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475619699996.54675</v>
      </c>
      <c r="AF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237950362190.42966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281024384.31244802</v>
      </c>
      <c r="AH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319177070.63267207</v>
      </c>
      <c r="AI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357329756.95289606</v>
      </c>
      <c r="AJ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395482443.27312005</v>
      </c>
      <c r="AK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433635129.59334409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471787815.91356808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292257310.35692799</v>
      </c>
      <c r="D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294699957.36146557</v>
      </c>
      <c r="E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297142604.36600322</v>
      </c>
      <c r="F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299585251.3705408</v>
      </c>
      <c r="G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302027898.37507844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304470545.37961602</v>
      </c>
      <c r="I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188817039691.37738</v>
      </c>
      <c r="J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377329608837.37518</v>
      </c>
      <c r="K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565842177983.37305</v>
      </c>
      <c r="L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754354747129.37073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942867316275.36853</v>
      </c>
      <c r="N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754428833870.15833</v>
      </c>
      <c r="O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565990351464.94812</v>
      </c>
      <c r="P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377551869059.73792</v>
      </c>
      <c r="Q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189113386654.52771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674904249.31753612</v>
      </c>
      <c r="S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600827390.09527361</v>
      </c>
      <c r="T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526750530.87301123</v>
      </c>
      <c r="U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452673671.65074885</v>
      </c>
      <c r="V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378596812.42848647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304519953.20622402</v>
      </c>
      <c r="X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334017574.48158181</v>
      </c>
      <c r="Y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363515195.75693959</v>
      </c>
      <c r="Z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393012817.03229737</v>
      </c>
      <c r="AA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422510438.3076551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452008059.58301288</v>
      </c>
      <c r="AC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242938403611.63708</v>
      </c>
      <c r="AD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485424799163.69116</v>
      </c>
      <c r="AE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727911194715.74512</v>
      </c>
      <c r="AF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970397590267.79932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212883985819.8535</v>
      </c>
      <c r="AH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217559383490.2456</v>
      </c>
      <c r="AI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222234781160.6377</v>
      </c>
      <c r="AJ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226910178831.03</v>
      </c>
      <c r="AK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231585576501.4221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236260974171.8142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128036381.79326402</v>
      </c>
      <c r="D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154750139734.47491</v>
      </c>
      <c r="E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309372243087.15656</v>
      </c>
      <c r="F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463994346439.8382</v>
      </c>
      <c r="G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618616449792.5199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773238553145.20154</v>
      </c>
      <c r="I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618644909045.52771</v>
      </c>
      <c r="J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464051264945.854</v>
      </c>
      <c r="K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309457620846.1803</v>
      </c>
      <c r="L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154863976746.50653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270332646.83281922</v>
      </c>
      <c r="N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265719026.52733761</v>
      </c>
      <c r="O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261105406.22185603</v>
      </c>
      <c r="P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256491785.91637442</v>
      </c>
      <c r="Q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251878165.61089286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247264545.30541125</v>
      </c>
      <c r="S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303950454.38128453</v>
      </c>
      <c r="T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360636363.45715785</v>
      </c>
      <c r="U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417322272.53303111</v>
      </c>
      <c r="V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474008181.60890442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530694090.68477768</v>
      </c>
      <c r="X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458280153.68891621</v>
      </c>
      <c r="Y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385866216.6930548</v>
      </c>
      <c r="Z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313452279.69719332</v>
      </c>
      <c r="AA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241038342.70133188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68624405.70547041</v>
      </c>
      <c r="AC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199960263.43869188</v>
      </c>
      <c r="AD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231296121.1719133</v>
      </c>
      <c r="AE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262631978.90513474</v>
      </c>
      <c r="AF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293967836.63835615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325303694.37157762</v>
      </c>
      <c r="AH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327812959.89119333</v>
      </c>
      <c r="AI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330322225.41080898</v>
      </c>
      <c r="AJ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332831490.93042469</v>
      </c>
      <c r="AK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335340756.45004034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337850021.96965599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633195419110.99805</v>
      </c>
      <c r="D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506626963709.04816</v>
      </c>
      <c r="E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380058508307.09821</v>
      </c>
      <c r="F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253490052905.14825</v>
      </c>
      <c r="G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26921597503.19832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353142101.24841774</v>
      </c>
      <c r="I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323454917.72493768</v>
      </c>
      <c r="J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293767734.20145768</v>
      </c>
      <c r="K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264080550.67797771</v>
      </c>
      <c r="L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234393367.15449765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204706183.63101763</v>
      </c>
      <c r="N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261953355.77355167</v>
      </c>
      <c r="O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319200527.91608572</v>
      </c>
      <c r="P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376447700.0586198</v>
      </c>
      <c r="Q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433694872.20115381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490942044.34368795</v>
      </c>
      <c r="S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392753635.47495037</v>
      </c>
      <c r="T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294565226.60621279</v>
      </c>
      <c r="U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196376817.73747525</v>
      </c>
      <c r="V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98188408.868737623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56399920.023977607</v>
      </c>
      <c r="Y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12799840.04795521</v>
      </c>
      <c r="Z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69199760.07193282</v>
      </c>
      <c r="AA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225599680.09591043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281999600.11988801</v>
      </c>
      <c r="AC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225599680.09591043</v>
      </c>
      <c r="AD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169199760.07193282</v>
      </c>
      <c r="AE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12799840.0479552</v>
      </c>
      <c r="AF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56399920.0239776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229825754.06772804</v>
      </c>
      <c r="D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207926025.38120005</v>
      </c>
      <c r="E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186026296.69467202</v>
      </c>
      <c r="F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164126568.00814399</v>
      </c>
      <c r="G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142226839.32161602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120327110.63508801</v>
      </c>
      <c r="I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160236321.38964802</v>
      </c>
      <c r="J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200145532.14420801</v>
      </c>
      <c r="K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240054742.89876801</v>
      </c>
      <c r="L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279963953.65332806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319873164.40788805</v>
      </c>
      <c r="N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255898531.52631044</v>
      </c>
      <c r="O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191923898.64473283</v>
      </c>
      <c r="P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127949265.76315522</v>
      </c>
      <c r="Q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63974632.881577611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52243127.02192641</v>
      </c>
      <c r="T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04486254.04385282</v>
      </c>
      <c r="U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156729381.06577924</v>
      </c>
      <c r="V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208972508.08770564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261215635.10963207</v>
      </c>
      <c r="X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208972508.08770564</v>
      </c>
      <c r="Y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156729381.06577924</v>
      </c>
      <c r="Z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104486254.04385284</v>
      </c>
      <c r="AA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52243127.021926418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28886457.439504005</v>
      </c>
      <c r="AD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57772914.87900801</v>
      </c>
      <c r="AE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86659372.318512008</v>
      </c>
      <c r="AF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115545829.75801602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144432287.19752002</v>
      </c>
      <c r="AH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163699773.37304643</v>
      </c>
      <c r="AI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182967259.54857281</v>
      </c>
      <c r="AJ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202234745.72409922</v>
      </c>
      <c r="AK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221502231.89962563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240769718.07515201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290830293.67033607</v>
      </c>
      <c r="D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269619110.27322882</v>
      </c>
      <c r="E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248407926.87612161</v>
      </c>
      <c r="F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227196743.47901443</v>
      </c>
      <c r="G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205985560.08190724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184774376.6848</v>
      </c>
      <c r="I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170799106.82513282</v>
      </c>
      <c r="J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156823836.96546561</v>
      </c>
      <c r="K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142848567.10579842</v>
      </c>
      <c r="L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128873297.24613121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114898027.38646401</v>
      </c>
      <c r="N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141002754.91359681</v>
      </c>
      <c r="O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67107482.44072962</v>
      </c>
      <c r="P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193212209.96786243</v>
      </c>
      <c r="Q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219316937.49499521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245421665.02212802</v>
      </c>
      <c r="S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196337332.01770243</v>
      </c>
      <c r="T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147252999.01327682</v>
      </c>
      <c r="U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98168666.008851185</v>
      </c>
      <c r="V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49084333.004425593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3255101.9976384006</v>
      </c>
      <c r="Y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6510203.9952768013</v>
      </c>
      <c r="Z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9765305.9929152019</v>
      </c>
      <c r="AA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13020407.990553603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16275509.988192003</v>
      </c>
      <c r="AC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33992804.004812799</v>
      </c>
      <c r="AD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51710098.021433599</v>
      </c>
      <c r="AE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69427392.038054407</v>
      </c>
      <c r="AF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87144686.054675207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104861980.07129601</v>
      </c>
      <c r="AH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87310164.177331209</v>
      </c>
      <c r="AI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69758348.283366397</v>
      </c>
      <c r="AJ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52206532.3894016</v>
      </c>
      <c r="AK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34654716.495436803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17102900.601472002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82617758.30761601</v>
      </c>
      <c r="D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121607910.14321601</v>
      </c>
      <c r="E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160598061.97881603</v>
      </c>
      <c r="F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199588213.81441605</v>
      </c>
      <c r="G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238578365.65001604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277568517.48561603</v>
      </c>
      <c r="I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222054813.98849285</v>
      </c>
      <c r="J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166541110.49136963</v>
      </c>
      <c r="K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111027406.99424644</v>
      </c>
      <c r="L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55513703.497123219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25398640.747894403</v>
      </c>
      <c r="T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50797281.495788805</v>
      </c>
      <c r="U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76195922.243683204</v>
      </c>
      <c r="V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101594562.99157761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126993203.73947202</v>
      </c>
      <c r="X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142041366.43099204</v>
      </c>
      <c r="Y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157089529.12251201</v>
      </c>
      <c r="Z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172137691.81403202</v>
      </c>
      <c r="AA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187185854.50555202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202234017.19707203</v>
      </c>
      <c r="AC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86477483.94871682</v>
      </c>
      <c r="AD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70720950.70036161</v>
      </c>
      <c r="AE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154964417.45200643</v>
      </c>
      <c r="AF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39207884.20365122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23451350.95529599</v>
      </c>
      <c r="AH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24048492.1727296</v>
      </c>
      <c r="AI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24645633.3901632</v>
      </c>
      <c r="AJ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125242774.6075968</v>
      </c>
      <c r="AK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125839915.8250304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126437057.042464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181924776.40691203</v>
      </c>
      <c r="D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145539821.12552962</v>
      </c>
      <c r="E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109154865.84414721</v>
      </c>
      <c r="F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72769910.562764823</v>
      </c>
      <c r="G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36384955.281382412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2656865.5448608003</v>
      </c>
      <c r="J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5313731.0897216005</v>
      </c>
      <c r="K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7970596.6345824022</v>
      </c>
      <c r="L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0627462.179443201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13284327.724304002</v>
      </c>
      <c r="N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60341932304.523529</v>
      </c>
      <c r="O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20670580281.32277</v>
      </c>
      <c r="P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180999228258.12198</v>
      </c>
      <c r="Q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241327876234.9212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301656524211.72046</v>
      </c>
      <c r="S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303246297336.06635</v>
      </c>
      <c r="T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304836070460.41229</v>
      </c>
      <c r="U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306425843584.75818</v>
      </c>
      <c r="V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308015616709.10413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309605389833.45001</v>
      </c>
      <c r="X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247684311866.75998</v>
      </c>
      <c r="Y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185763233900.06998</v>
      </c>
      <c r="Z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23842155933.37999</v>
      </c>
      <c r="AA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61921077966.689995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2441618.3878239999</v>
      </c>
      <c r="E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4883236.7756479997</v>
      </c>
      <c r="F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7324855.1634719996</v>
      </c>
      <c r="G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9766473.5512959994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2208091.93912</v>
      </c>
      <c r="I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50297610971.727417</v>
      </c>
      <c r="J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100583013851.5157</v>
      </c>
      <c r="K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150868416731.30399</v>
      </c>
      <c r="L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201153819611.09229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251439222490.88058</v>
      </c>
      <c r="N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201151377992.70447</v>
      </c>
      <c r="O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150863533494.52835</v>
      </c>
      <c r="P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100575688996.35222</v>
      </c>
      <c r="Q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50287844498.176109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15346089.039666561</v>
      </c>
      <c r="T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30692178.079333123</v>
      </c>
      <c r="U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46038267.118999682</v>
      </c>
      <c r="V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61384356.158666246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76730445.198332801</v>
      </c>
      <c r="X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63429847227.889549</v>
      </c>
      <c r="Y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26782964010.58075</v>
      </c>
      <c r="Z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90136080793.27197</v>
      </c>
      <c r="AA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253489197575.96323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316842314358.65448</v>
      </c>
      <c r="AC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318152022504.20703</v>
      </c>
      <c r="AD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319461730649.75964</v>
      </c>
      <c r="AE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320771438795.31226</v>
      </c>
      <c r="AF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322081146940.86487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323390855086.41748</v>
      </c>
      <c r="AH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324659399447.16168</v>
      </c>
      <c r="AI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325927943807.90582</v>
      </c>
      <c r="AJ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327196488168.65009</v>
      </c>
      <c r="AK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328465032529.39429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329733576890.13849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41241519591.771042</v>
      </c>
      <c r="E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82483039183.542084</v>
      </c>
      <c r="F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23724558775.31311</v>
      </c>
      <c r="G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64966078367.08417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206207597958.85522</v>
      </c>
      <c r="I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164966484458.03287</v>
      </c>
      <c r="J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23725370957.21048</v>
      </c>
      <c r="K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82484257456.388107</v>
      </c>
      <c r="L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41243143955.56575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2030454.7433620805</v>
      </c>
      <c r="N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6210082.052573919</v>
      </c>
      <c r="O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30389709.361785758</v>
      </c>
      <c r="P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44569336.67099759</v>
      </c>
      <c r="Q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58748963.980209433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72928591.289421275</v>
      </c>
      <c r="S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61051627.184529848</v>
      </c>
      <c r="T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49174663.079638429</v>
      </c>
      <c r="U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37297698.97474701</v>
      </c>
      <c r="V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25420734.869855583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13543770.764964161</v>
      </c>
      <c r="X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0835016.611971328</v>
      </c>
      <c r="Y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8126262.4589784974</v>
      </c>
      <c r="Z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5417508.305985664</v>
      </c>
      <c r="AA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2708754.152992832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14482733.7935616</v>
      </c>
      <c r="AD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28965467.5871232</v>
      </c>
      <c r="AE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3448201.3806848</v>
      </c>
      <c r="AF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57930935.174246401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72413668.967807993</v>
      </c>
      <c r="AH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60740468.703465596</v>
      </c>
      <c r="AI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49067268.439123198</v>
      </c>
      <c r="AJ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37394068.174780801</v>
      </c>
      <c r="AK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25720867.9104384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4047667.646096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98348833.853312016</v>
      </c>
      <c r="D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79059361.620185181</v>
      </c>
      <c r="E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59769889.387058377</v>
      </c>
      <c r="F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40480417.153931551</v>
      </c>
      <c r="G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21190944.920804735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1901472.6876779203</v>
      </c>
      <c r="I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1521178.1501423363</v>
      </c>
      <c r="J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1140883.6126067522</v>
      </c>
      <c r="K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760589.07507116802</v>
      </c>
      <c r="L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380294.53753558401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2343413.507344</v>
      </c>
      <c r="O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4686827.0146880001</v>
      </c>
      <c r="P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7030240.5220320011</v>
      </c>
      <c r="Q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9373654.0293760002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11717067.53672</v>
      </c>
      <c r="S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9373654.0293760002</v>
      </c>
      <c r="T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7030240.5220320001</v>
      </c>
      <c r="U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4686827.0146880001</v>
      </c>
      <c r="V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2343413.507344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0995500.2646816</v>
      </c>
      <c r="Y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41991000.5293632</v>
      </c>
      <c r="Z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62986500.794044808</v>
      </c>
      <c r="AA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83982001.0587264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04977501.32340801</v>
      </c>
      <c r="AC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06272830.32222752</v>
      </c>
      <c r="AD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07568159.32104705</v>
      </c>
      <c r="AE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08863488.31986657</v>
      </c>
      <c r="AF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10158817.31868608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11454146.3175056</v>
      </c>
      <c r="AH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112017664.86914976</v>
      </c>
      <c r="AI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12581183.42079392</v>
      </c>
      <c r="AJ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13144701.9724381</v>
      </c>
      <c r="AK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13708220.52408224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14271739.0757264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168778960676.27197</v>
      </c>
      <c r="D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135023168541.01756</v>
      </c>
      <c r="E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01267376405.76318</v>
      </c>
      <c r="F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67511584270.508797</v>
      </c>
      <c r="G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33755792135.254398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15259129.344484482</v>
      </c>
      <c r="J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30518258.688968964</v>
      </c>
      <c r="K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45777388.033453442</v>
      </c>
      <c r="L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61036517.377937928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76295646.722422406</v>
      </c>
      <c r="N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61036517.377937928</v>
      </c>
      <c r="O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45777388.033453435</v>
      </c>
      <c r="P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30518258.688968956</v>
      </c>
      <c r="Q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15259129.344484475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20182199.194104642</v>
      </c>
      <c r="T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40364398.388209283</v>
      </c>
      <c r="U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60546597.582313925</v>
      </c>
      <c r="V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80728796.776418567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100910995.97052321</v>
      </c>
      <c r="X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97237084.970426247</v>
      </c>
      <c r="Y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93563173.970329285</v>
      </c>
      <c r="Z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89889262.970232323</v>
      </c>
      <c r="AA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86215351.970135376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82541440.970038399</v>
      </c>
      <c r="AC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68440357.426846728</v>
      </c>
      <c r="AD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54339273.883655049</v>
      </c>
      <c r="AE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40238190.340463363</v>
      </c>
      <c r="AF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26137106.797271688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12036023.254080001</v>
      </c>
      <c r="AH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25477969.931702401</v>
      </c>
      <c r="AI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38919916.609324805</v>
      </c>
      <c r="AJ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52361863.286947206</v>
      </c>
      <c r="AK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65803809.964569613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79245756.642192006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005451.9118278404</v>
      </c>
      <c r="E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4010903.8236556808</v>
      </c>
      <c r="F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6016355.7354835207</v>
      </c>
      <c r="G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8021807.6473113615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10027259.559139201</v>
      </c>
      <c r="I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8620558.6630979199</v>
      </c>
      <c r="J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7213857.7670566402</v>
      </c>
      <c r="K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5807156.8710153606</v>
      </c>
      <c r="L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4400455.9749740809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2993755.0789328003</v>
      </c>
      <c r="N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21430452.477947522</v>
      </c>
      <c r="O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39867149.876962245</v>
      </c>
      <c r="P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58303847.275976963</v>
      </c>
      <c r="Q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76740544.674991682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95177242.074006423</v>
      </c>
      <c r="S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78323012.305207059</v>
      </c>
      <c r="T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61468782.536407694</v>
      </c>
      <c r="U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44614552.76760833</v>
      </c>
      <c r="V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27760322.998808965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10906093.230009601</v>
      </c>
      <c r="X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8724874.5840076804</v>
      </c>
      <c r="Y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6543655.9380057603</v>
      </c>
      <c r="Z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4362437.2920038393</v>
      </c>
      <c r="AA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2181218.6460019196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2463803.112033281</v>
      </c>
      <c r="E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24927606.224066563</v>
      </c>
      <c r="F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37391409.336099841</v>
      </c>
      <c r="G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49855212.448133126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62319015.560166404</v>
      </c>
      <c r="I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49855212.448133126</v>
      </c>
      <c r="J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37391409.336099841</v>
      </c>
      <c r="K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24927606.224066567</v>
      </c>
      <c r="L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12463803.112033283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2056393.5977401601</v>
      </c>
      <c r="O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4112787.1954803201</v>
      </c>
      <c r="P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6169180.79322048</v>
      </c>
      <c r="Q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8225574.3909606403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10281967.988700802</v>
      </c>
      <c r="S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0644342.061136641</v>
      </c>
      <c r="T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31006716.133572482</v>
      </c>
      <c r="U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41369090.206008315</v>
      </c>
      <c r="V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51731464.278444164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62093838.350879997</v>
      </c>
      <c r="X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49675070.680703998</v>
      </c>
      <c r="Y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37256303.010528006</v>
      </c>
      <c r="Z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24837535.340351995</v>
      </c>
      <c r="AA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12418767.670175998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12708898.2844768</v>
      </c>
      <c r="AD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25417796.5689536</v>
      </c>
      <c r="AE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38126694.853430405</v>
      </c>
      <c r="AF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50835593.1379072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63544491.422384001</v>
      </c>
      <c r="AH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50835593.1379072</v>
      </c>
      <c r="AI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38126694.853430405</v>
      </c>
      <c r="AJ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25417796.568953596</v>
      </c>
      <c r="AK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12708898.284476798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9624996.8919440005</v>
      </c>
      <c r="D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7699997.5135552008</v>
      </c>
      <c r="E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5774998.1351664001</v>
      </c>
      <c r="F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3849998.7567775995</v>
      </c>
      <c r="G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1924999.3783887995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1914967.2589264002</v>
      </c>
      <c r="J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3829934.5178528004</v>
      </c>
      <c r="K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5744901.7767792</v>
      </c>
      <c r="L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7659869.0357056009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9574836.2946320008</v>
      </c>
      <c r="N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19287404.9535104</v>
      </c>
      <c r="O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28999973.612388801</v>
      </c>
      <c r="P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38712542.271267198</v>
      </c>
      <c r="Q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48425110.930145599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58137679.589024</v>
      </c>
      <c r="S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46510143.6712192</v>
      </c>
      <c r="T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34882607.7534144</v>
      </c>
      <c r="U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23255071.835609596</v>
      </c>
      <c r="V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1627535.917804798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17520086.86889888</v>
      </c>
      <c r="Y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35040173.737797759</v>
      </c>
      <c r="Z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52560260.606696635</v>
      </c>
      <c r="AA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70080347.475595519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87600434.344494402</v>
      </c>
      <c r="AC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88056340.115152642</v>
      </c>
      <c r="AD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88512245.885810882</v>
      </c>
      <c r="AE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88968151.656469122</v>
      </c>
      <c r="AF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89424057.427127361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89879963.197785601</v>
      </c>
      <c r="AH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88207432.068922877</v>
      </c>
      <c r="AI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86534900.940060169</v>
      </c>
      <c r="AJ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84862369.811197445</v>
      </c>
      <c r="AK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83189838.682334721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81517307.553471997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56473524.891728006</v>
      </c>
      <c r="D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46938645.129523851</v>
      </c>
      <c r="E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37403765.367319688</v>
      </c>
      <c r="F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27868885.605115525</v>
      </c>
      <c r="G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8334005.842911363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8799126.0807072017</v>
      </c>
      <c r="I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7039300.8645657608</v>
      </c>
      <c r="J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5279475.6484243209</v>
      </c>
      <c r="K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3519650.4322828813</v>
      </c>
      <c r="L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1759825.2161414407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16288423.212243838</v>
      </c>
      <c r="T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32576846.424487676</v>
      </c>
      <c r="U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48865269.636731513</v>
      </c>
      <c r="V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65153692.848975353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81442116.0612192</v>
      </c>
      <c r="X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76961735.612706557</v>
      </c>
      <c r="Y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72481355.164193928</v>
      </c>
      <c r="Z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68000974.715681285</v>
      </c>
      <c r="AA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63520594.267168641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59040213.818656005</v>
      </c>
      <c r="AC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47232171.054924808</v>
      </c>
      <c r="AD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35424128.291193604</v>
      </c>
      <c r="AE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23616085.527462404</v>
      </c>
      <c r="AF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11808042.763731202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13546827.685787203</v>
      </c>
      <c r="AI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27093655.371574406</v>
      </c>
      <c r="AJ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40640483.05736161</v>
      </c>
      <c r="AK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54187310.743148811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67734138.428936005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10740850.004371202</v>
      </c>
      <c r="J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21481700.008742403</v>
      </c>
      <c r="K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32222550.013113603</v>
      </c>
      <c r="L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42963400.017484806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53704250.02185601</v>
      </c>
      <c r="N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56562010.780912012</v>
      </c>
      <c r="O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59419771.539968014</v>
      </c>
      <c r="P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62277532.299024008</v>
      </c>
      <c r="Q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65135293.058080003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67993053.817136005</v>
      </c>
      <c r="S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65292167.593676805</v>
      </c>
      <c r="T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62591281.370217606</v>
      </c>
      <c r="U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59890395.146758407</v>
      </c>
      <c r="V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57189508.923299208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54488622.699840009</v>
      </c>
      <c r="X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59685472.864640005</v>
      </c>
      <c r="Y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64882323.029440008</v>
      </c>
      <c r="Z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70079173.194240004</v>
      </c>
      <c r="AA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75276023.359040007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80472873.52384001</v>
      </c>
      <c r="AC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80891685.327532813</v>
      </c>
      <c r="AD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81310497.131225616</v>
      </c>
      <c r="AE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81729308.934918419</v>
      </c>
      <c r="AF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82148120.738611221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82566932.542304024</v>
      </c>
      <c r="AH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82966312.06763202</v>
      </c>
      <c r="AI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83365691.59296003</v>
      </c>
      <c r="AJ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83765071.11828801</v>
      </c>
      <c r="AK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84164450.643616021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84563830.168944016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8446133.2153296005</v>
      </c>
      <c r="D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6756906.5722636804</v>
      </c>
      <c r="E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5067679.9291977603</v>
      </c>
      <c r="F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3378453.2861318407</v>
      </c>
      <c r="G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1689226.6430659203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12663380.010064</v>
      </c>
      <c r="J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25326760.020128001</v>
      </c>
      <c r="K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37990140.030191995</v>
      </c>
      <c r="L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50653520.040256001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63316900.050319999</v>
      </c>
      <c r="N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52411192.067707203</v>
      </c>
      <c r="O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41505484.0850944</v>
      </c>
      <c r="P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30599776.1024816</v>
      </c>
      <c r="Q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19694068.1198688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8788360.1372560002</v>
      </c>
      <c r="S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21993812.988515206</v>
      </c>
      <c r="T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35199265.8397744</v>
      </c>
      <c r="U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48404718.691033602</v>
      </c>
      <c r="V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61610171.542292811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74815624.393552005</v>
      </c>
      <c r="X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59852499.514841609</v>
      </c>
      <c r="Y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44889374.636131205</v>
      </c>
      <c r="Z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29926249.757420797</v>
      </c>
      <c r="AA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14963124.878710398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10862742.201427199</v>
      </c>
      <c r="AD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21725484.402854398</v>
      </c>
      <c r="AE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32588226.604281597</v>
      </c>
      <c r="AF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43450968.805708796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54313711.007136002</v>
      </c>
      <c r="AH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43450968.805708796</v>
      </c>
      <c r="AI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32588226.604281597</v>
      </c>
      <c r="AJ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21725484.402854402</v>
      </c>
      <c r="AK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10862742.201427201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1636789.9079347199</v>
      </c>
      <c r="J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3273579.8158694399</v>
      </c>
      <c r="K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4910369.7238041591</v>
      </c>
      <c r="L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6547159.6317388797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8183949.5396736003</v>
      </c>
      <c r="N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30857388.046580482</v>
      </c>
      <c r="O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53530826.55348736</v>
      </c>
      <c r="P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76204265.060394242</v>
      </c>
      <c r="Q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98877703.567301124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121551142.07420801</v>
      </c>
      <c r="S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97240913.659366414</v>
      </c>
      <c r="T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72930685.244524807</v>
      </c>
      <c r="U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48620456.829683207</v>
      </c>
      <c r="V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24310228.414841596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21414190.647180799</v>
      </c>
      <c r="E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42828381.294361599</v>
      </c>
      <c r="F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64242571.941542394</v>
      </c>
      <c r="G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85656762.588723198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107070953.23590401</v>
      </c>
      <c r="I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85656762.588723198</v>
      </c>
      <c r="J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64242571.941542409</v>
      </c>
      <c r="K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42828381.294361606</v>
      </c>
      <c r="L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21414190.647180803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10092750.191686401</v>
      </c>
      <c r="Y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20185500.383372802</v>
      </c>
      <c r="Z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30278250.575059205</v>
      </c>
      <c r="AA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40371000.766745605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50463750.958432011</v>
      </c>
      <c r="AC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40371000.766745605</v>
      </c>
      <c r="AD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30278250.575059205</v>
      </c>
      <c r="AE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20185500.383372806</v>
      </c>
      <c r="AF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10092750.191686405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1504184.6345411201</v>
      </c>
      <c r="E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3008369.2690822403</v>
      </c>
      <c r="F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4512553.9036233602</v>
      </c>
      <c r="G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6016738.5381644806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7520923.172705601</v>
      </c>
      <c r="I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6016738.5381644806</v>
      </c>
      <c r="J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4512553.9036233602</v>
      </c>
      <c r="K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3008369.2690822403</v>
      </c>
      <c r="L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1504184.6345411201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473134.08140319999</v>
      </c>
      <c r="AI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946268.16280639998</v>
      </c>
      <c r="AJ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1419402.2442095999</v>
      </c>
      <c r="AK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1892536.3256128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2365670.4070159998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02238157.99691202</v>
      </c>
      <c r="D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81790526.397529617</v>
      </c>
      <c r="E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61342894.798147209</v>
      </c>
      <c r="F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40895263.198764808</v>
      </c>
      <c r="G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20447631.599382404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9425316.7044288013</v>
      </c>
      <c r="J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18850633.408857603</v>
      </c>
      <c r="K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28275950.113286402</v>
      </c>
      <c r="L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37701266.817715205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47126583.522144005</v>
      </c>
      <c r="N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37701266.817715205</v>
      </c>
      <c r="O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28275950.113286402</v>
      </c>
      <c r="P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18850633.408857603</v>
      </c>
      <c r="Q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9425316.7044288013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9314668.5976512004</v>
      </c>
      <c r="T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18629337.195302401</v>
      </c>
      <c r="U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27944005.792953603</v>
      </c>
      <c r="V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37258674.390604801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46573342.988256007</v>
      </c>
      <c r="X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37680690.10401696</v>
      </c>
      <c r="Y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28788037.219777923</v>
      </c>
      <c r="Z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19895384.335538879</v>
      </c>
      <c r="AA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11002731.451299839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2110078.5670608003</v>
      </c>
      <c r="AC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2577036.1608051206</v>
      </c>
      <c r="AD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3043993.7545494405</v>
      </c>
      <c r="AE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3510951.3482937603</v>
      </c>
      <c r="AF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3977908.9420380802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4444866.5357824005</v>
      </c>
      <c r="AH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4022202.2580611208</v>
      </c>
      <c r="AI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3599537.980339841</v>
      </c>
      <c r="AJ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3176873.7026185603</v>
      </c>
      <c r="AK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2754209.4248972805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2331545.1471760003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7219207.3275840003</v>
      </c>
      <c r="D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5775365.8620672012</v>
      </c>
      <c r="E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4331524.3965504002</v>
      </c>
      <c r="F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2887682.9310336006</v>
      </c>
      <c r="G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1443841.4655167998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786540.68784032005</v>
      </c>
      <c r="T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1573081.3756806401</v>
      </c>
      <c r="U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2359622.0635209605</v>
      </c>
      <c r="V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3146162.7513612802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3932703.4392016004</v>
      </c>
      <c r="X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5311715.8495273609</v>
      </c>
      <c r="Y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6690728.2598531209</v>
      </c>
      <c r="Z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8069740.6701788809</v>
      </c>
      <c r="AA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9448753.0805046428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10827765.490830401</v>
      </c>
      <c r="AC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10457366.079209281</v>
      </c>
      <c r="AD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10086966.667588161</v>
      </c>
      <c r="AE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9716567.2559670396</v>
      </c>
      <c r="AF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9346167.8443459198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8975768.4327248</v>
      </c>
      <c r="AH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9019184.6538841594</v>
      </c>
      <c r="AI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9062600.8750435207</v>
      </c>
      <c r="AJ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9106017.0962028801</v>
      </c>
      <c r="AK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9149433.3173622414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9192849.538521600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F9B92-475E-4E2A-8C5D-C2EB0DB58BA8}">
  <dimension ref="B1:G20"/>
  <sheetViews>
    <sheetView workbookViewId="0"/>
  </sheetViews>
  <sheetFormatPr defaultColWidth="9.1796875" defaultRowHeight="14.5" x14ac:dyDescent="0.35"/>
  <cols>
    <col min="1" max="1" width="9.1796875" style="134"/>
    <col min="2" max="2" width="19.7265625" style="134" customWidth="1"/>
    <col min="3" max="3" width="41.7265625" style="134" customWidth="1"/>
    <col min="4" max="4" width="14" style="134" customWidth="1"/>
    <col min="5" max="5" width="9.1796875" style="134"/>
    <col min="6" max="6" width="15.81640625" style="134" bestFit="1" customWidth="1"/>
    <col min="7" max="16384" width="9.1796875" style="134"/>
  </cols>
  <sheetData>
    <row r="1" spans="2:7" x14ac:dyDescent="0.35">
      <c r="B1" s="2" t="s">
        <v>586</v>
      </c>
      <c r="C1" s="2" t="s">
        <v>336</v>
      </c>
    </row>
    <row r="2" spans="2:7" ht="15" thickBot="1" x14ac:dyDescent="0.4"/>
    <row r="3" spans="2:7" x14ac:dyDescent="0.35">
      <c r="B3" s="137" t="s">
        <v>1205</v>
      </c>
      <c r="C3" s="138" t="s">
        <v>1166</v>
      </c>
    </row>
    <row r="4" spans="2:7" x14ac:dyDescent="0.35">
      <c r="B4" s="25" t="s">
        <v>1206</v>
      </c>
      <c r="C4" s="139">
        <f>11+1507+21+3748+263</f>
        <v>5550</v>
      </c>
      <c r="G4" s="39"/>
    </row>
    <row r="5" spans="2:7" x14ac:dyDescent="0.35">
      <c r="B5" s="25" t="s">
        <v>1207</v>
      </c>
      <c r="C5" s="140">
        <f>SUMIFS('EPA non-CO2 Data'!I:I,'EPA non-CO2 Data'!A:A,'US GHG Inventory CH4 Adjustment'!C1,'EPA non-CO2 Data'!K:K,"CH4",'EPA non-CO2 Data'!F:F,2019,'EPA non-CO2 Data'!J:J,'US GHG Inventory CH4 Adjustment'!C3)*10^3/About!$A$118</f>
        <v>7702.1702542088269</v>
      </c>
    </row>
    <row r="6" spans="2:7" ht="15" thickBot="1" x14ac:dyDescent="0.4">
      <c r="B6" s="26" t="s">
        <v>1208</v>
      </c>
      <c r="C6" s="142">
        <f>C4/C5</f>
        <v>0.72057612553646422</v>
      </c>
    </row>
    <row r="7" spans="2:7" ht="15" thickBot="1" x14ac:dyDescent="0.4"/>
    <row r="8" spans="2:7" x14ac:dyDescent="0.35">
      <c r="B8" s="137" t="s">
        <v>1205</v>
      </c>
      <c r="C8" s="138" t="s">
        <v>1168</v>
      </c>
      <c r="F8" s="141"/>
    </row>
    <row r="9" spans="2:7" x14ac:dyDescent="0.35">
      <c r="B9" s="25" t="s">
        <v>1206</v>
      </c>
      <c r="C9" s="139">
        <f>9+36+497+1478+560</f>
        <v>2580</v>
      </c>
    </row>
    <row r="10" spans="2:7" x14ac:dyDescent="0.35">
      <c r="B10" s="25" t="s">
        <v>1207</v>
      </c>
      <c r="C10" s="139">
        <f>SUMIFS('EPA non-CO2 Data'!I:I,'EPA non-CO2 Data'!A:A,'US GHG Inventory CH4 Adjustment'!C1,'EPA non-CO2 Data'!K:K,"CH4",'EPA non-CO2 Data'!F:F,2019,'EPA non-CO2 Data'!J:J,'US GHG Inventory CH4 Adjustment'!C8)*10^3/About!$A$118</f>
        <v>1137.0754905924575</v>
      </c>
    </row>
    <row r="11" spans="2:7" ht="15" thickBot="1" x14ac:dyDescent="0.4">
      <c r="B11" s="26" t="s">
        <v>1208</v>
      </c>
      <c r="C11" s="142">
        <f>C9/C10</f>
        <v>2.2689786398049319</v>
      </c>
    </row>
    <row r="12" spans="2:7" x14ac:dyDescent="0.35">
      <c r="C12" s="39"/>
    </row>
    <row r="18" spans="2:3" x14ac:dyDescent="0.35">
      <c r="B18" s="2"/>
    </row>
    <row r="20" spans="2:3" x14ac:dyDescent="0.35">
      <c r="C20" s="143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508885093014.6851</v>
      </c>
      <c r="D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552941774245.3496</v>
      </c>
      <c r="E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596998455476.0139</v>
      </c>
      <c r="F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641055136706.6785</v>
      </c>
      <c r="G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685111817937.3428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729168499168.0071</v>
      </c>
      <c r="I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785755113452.6716</v>
      </c>
      <c r="J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842341727737.3359</v>
      </c>
      <c r="K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898928342022.0005</v>
      </c>
      <c r="L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955514956306.664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012101570591.3291</v>
      </c>
      <c r="N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076931944124.3987</v>
      </c>
      <c r="O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141762317657.4683</v>
      </c>
      <c r="P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206592691190.5381</v>
      </c>
      <c r="Q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271423064723.607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336253438256.6772</v>
      </c>
      <c r="S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466750173430.8862</v>
      </c>
      <c r="T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597246908605.0947</v>
      </c>
      <c r="U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727743643779.3037</v>
      </c>
      <c r="V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858240378953.5127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988737114127.7217</v>
      </c>
      <c r="X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047157810933.8843</v>
      </c>
      <c r="Y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3105578507740.0469</v>
      </c>
      <c r="Z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3163999204546.21</v>
      </c>
      <c r="AA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3222419901352.372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3280840598158.5352</v>
      </c>
      <c r="AC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3283868956021.9614</v>
      </c>
      <c r="AD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3286897313885.3882</v>
      </c>
      <c r="AE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3289925671748.8149</v>
      </c>
      <c r="AF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3292954029612.241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3295982387475.668</v>
      </c>
      <c r="AH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3307979738011.9541</v>
      </c>
      <c r="AI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3319977088548.2402</v>
      </c>
      <c r="AJ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3331974439084.5269</v>
      </c>
      <c r="AK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343971789620.813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355969140157.099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19459233498.20096</v>
      </c>
      <c r="D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21265027290.21027</v>
      </c>
      <c r="E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23070821082.21957</v>
      </c>
      <c r="F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24876614874.2289</v>
      </c>
      <c r="G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26682408666.2382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28488202458.24751</v>
      </c>
      <c r="I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39334958754.47989</v>
      </c>
      <c r="J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50181715050.71225</v>
      </c>
      <c r="K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61028471346.94461</v>
      </c>
      <c r="L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71875227643.1769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82721983939.40936</v>
      </c>
      <c r="N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40161435928.19571</v>
      </c>
      <c r="O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97600887916.98206</v>
      </c>
      <c r="P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55040339905.76843</v>
      </c>
      <c r="Q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412479791894.55481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469919243883.34119</v>
      </c>
      <c r="S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516383216174.31879</v>
      </c>
      <c r="T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562847188465.29651</v>
      </c>
      <c r="U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609311160756.27417</v>
      </c>
      <c r="V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655775133047.2517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702239105338.22937</v>
      </c>
      <c r="X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700256882691.75464</v>
      </c>
      <c r="Y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698274660045.27991</v>
      </c>
      <c r="Z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696292437398.8053</v>
      </c>
      <c r="AA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694310214752.3305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692327992105.85583</v>
      </c>
      <c r="AC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709342178823.42542</v>
      </c>
      <c r="AD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726356365540.99487</v>
      </c>
      <c r="AE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743370552258.56458</v>
      </c>
      <c r="AF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760384738976.1340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777398925693.70361</v>
      </c>
      <c r="AH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781904193259.7738</v>
      </c>
      <c r="AI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786409460825.84412</v>
      </c>
      <c r="AJ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790914728391.91418</v>
      </c>
      <c r="AK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795419995957.9845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799925263524.0546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2563891103.491028</v>
      </c>
      <c r="D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2399409454.315762</v>
      </c>
      <c r="E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2234927805.140491</v>
      </c>
      <c r="F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2070446155.965225</v>
      </c>
      <c r="G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1905964506.789955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1741482857.614689</v>
      </c>
      <c r="I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2147849084.809349</v>
      </c>
      <c r="J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2554215312.004009</v>
      </c>
      <c r="K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2960581539.198666</v>
      </c>
      <c r="L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3366947766.39332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3773313993.587986</v>
      </c>
      <c r="N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6628654491.156284</v>
      </c>
      <c r="O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9483994988.724579</v>
      </c>
      <c r="P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2339335486.292877</v>
      </c>
      <c r="Q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5194675983.861168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38050016481.429466</v>
      </c>
      <c r="S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40994646210.223534</v>
      </c>
      <c r="T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43939275939.017609</v>
      </c>
      <c r="U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46883905667.811684</v>
      </c>
      <c r="V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49828535396.605759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52773165125.399826</v>
      </c>
      <c r="X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53639495490.118881</v>
      </c>
      <c r="Y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54505825854.837929</v>
      </c>
      <c r="Z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55372156219.556984</v>
      </c>
      <c r="AA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56238486584.27603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57104816948.995087</v>
      </c>
      <c r="AC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57332003559.917274</v>
      </c>
      <c r="AD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57559190170.839455</v>
      </c>
      <c r="AE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57786376781.76165</v>
      </c>
      <c r="AF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58013563392.68383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58240750003.606018</v>
      </c>
      <c r="AH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61279631357.639977</v>
      </c>
      <c r="AI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64318512711.67392</v>
      </c>
      <c r="AJ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67357394065.70787</v>
      </c>
      <c r="AK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70396275419.74183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73435156773.77578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8387527558.9526415</v>
      </c>
      <c r="D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671802497.4689274</v>
      </c>
      <c r="E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8956077435.9852104</v>
      </c>
      <c r="F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9240352374.5014954</v>
      </c>
      <c r="G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9524627313.017780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9808902251.5340652</v>
      </c>
      <c r="I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0209142664.44733</v>
      </c>
      <c r="J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0609383077.360594</v>
      </c>
      <c r="K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1009623490.273855</v>
      </c>
      <c r="L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1409863903.1871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1810104316.100384</v>
      </c>
      <c r="N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2102112066.00061</v>
      </c>
      <c r="O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2394119815.900839</v>
      </c>
      <c r="P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2686127565.801065</v>
      </c>
      <c r="Q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2978135315.701294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3270143065.601521</v>
      </c>
      <c r="S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3278121170.587795</v>
      </c>
      <c r="T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3286099275.574072</v>
      </c>
      <c r="U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3294077380.560347</v>
      </c>
      <c r="V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3302055485.546621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3310033590.532898</v>
      </c>
      <c r="X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2823855920.694807</v>
      </c>
      <c r="Y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2337678250.856718</v>
      </c>
      <c r="Z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1851500581.018629</v>
      </c>
      <c r="AA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1365322911.18054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0879145241.342449</v>
      </c>
      <c r="AC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1641121230.088158</v>
      </c>
      <c r="AD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2403097218.833866</v>
      </c>
      <c r="AE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3165073207.579575</v>
      </c>
      <c r="AF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3927049196.325285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4689025185.070993</v>
      </c>
      <c r="AH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4779227979.481281</v>
      </c>
      <c r="AI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4869430773.891569</v>
      </c>
      <c r="AJ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4959633568.301857</v>
      </c>
      <c r="AK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5049836362.712145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5140039157.122435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858393914.9974403</v>
      </c>
      <c r="D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714558097.5337863</v>
      </c>
      <c r="E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3570722280.0701318</v>
      </c>
      <c r="F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3426886462.6064777</v>
      </c>
      <c r="G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3283050645.1428227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3139214827.6791687</v>
      </c>
      <c r="I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3137208630.3309255</v>
      </c>
      <c r="J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3135202432.9826822</v>
      </c>
      <c r="K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3133196235.634439</v>
      </c>
      <c r="L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131190038.286196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3129183840.9379525</v>
      </c>
      <c r="N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316527771.7635398</v>
      </c>
      <c r="O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3503871702.5891271</v>
      </c>
      <c r="P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3691215633.4147143</v>
      </c>
      <c r="Q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3878559564.2403011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4065903495.0658884</v>
      </c>
      <c r="S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3813186798.2447238</v>
      </c>
      <c r="T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3560470101.4235587</v>
      </c>
      <c r="U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307753404.6023941</v>
      </c>
      <c r="V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055036707.781229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802320010.9600644</v>
      </c>
      <c r="X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925340861.082058</v>
      </c>
      <c r="Y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3048361711.2040515</v>
      </c>
      <c r="Z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3171382561.326045</v>
      </c>
      <c r="AA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3294403411.4480386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3417424261.5700321</v>
      </c>
      <c r="AC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3352470527.4030886</v>
      </c>
      <c r="AD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3287516793.2361445</v>
      </c>
      <c r="AE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3222563059.0692005</v>
      </c>
      <c r="AF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3157609324.9022565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3092655590.7353129</v>
      </c>
      <c r="AH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3449052070.2674408</v>
      </c>
      <c r="AI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3805448549.7995691</v>
      </c>
      <c r="AJ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4161845029.3316965</v>
      </c>
      <c r="AK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4518241508.863824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4874637988.395953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475290129.8924322</v>
      </c>
      <c r="D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548109537.9217892</v>
      </c>
      <c r="E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620928945.9511459</v>
      </c>
      <c r="F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693748353.9805026</v>
      </c>
      <c r="G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766567762.0098593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839387170.0392163</v>
      </c>
      <c r="I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789555793.6281765</v>
      </c>
      <c r="J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739724417.2171364</v>
      </c>
      <c r="K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689893040.8060963</v>
      </c>
      <c r="L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640061664.395056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590230287.9840164</v>
      </c>
      <c r="N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472595088.1838787</v>
      </c>
      <c r="O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354959888.3837411</v>
      </c>
      <c r="P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237324688.5836034</v>
      </c>
      <c r="Q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119689488.7834659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1002054288.9833282</v>
      </c>
      <c r="S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004226909.9503651</v>
      </c>
      <c r="T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006399530.9174017</v>
      </c>
      <c r="U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008572151.8844385</v>
      </c>
      <c r="V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010744772.8514751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012917393.818512</v>
      </c>
      <c r="X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013955396.6000928</v>
      </c>
      <c r="Y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014993399.3816736</v>
      </c>
      <c r="Z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016031402.1632546</v>
      </c>
      <c r="AA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017069404.944835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018107407.7264163</v>
      </c>
      <c r="AC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038058143.1091427</v>
      </c>
      <c r="AD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058008878.491869</v>
      </c>
      <c r="AE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077959613.8745954</v>
      </c>
      <c r="AF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097910349.2573216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117861084.640048</v>
      </c>
      <c r="AH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134562739.1710975</v>
      </c>
      <c r="AI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151264393.7021472</v>
      </c>
      <c r="AJ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167966048.2331967</v>
      </c>
      <c r="AK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184667702.7642465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201369357.295296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249248167.96555203</v>
      </c>
      <c r="D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42648948.542768</v>
      </c>
      <c r="E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436049729.11998397</v>
      </c>
      <c r="F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529450509.6972</v>
      </c>
      <c r="G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622851290.27441609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716252070.851632</v>
      </c>
      <c r="I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720139237.12073278</v>
      </c>
      <c r="J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724026403.38983369</v>
      </c>
      <c r="K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727913569.65893447</v>
      </c>
      <c r="L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731800735.92803526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735687902.19713616</v>
      </c>
      <c r="N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963193392.84667528</v>
      </c>
      <c r="O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190698883.4962146</v>
      </c>
      <c r="P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418204374.1457536</v>
      </c>
      <c r="Q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645709864.7952931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873215355.4448321</v>
      </c>
      <c r="S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832713392.5632675</v>
      </c>
      <c r="T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792211429.6817026</v>
      </c>
      <c r="U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751709466.8001378</v>
      </c>
      <c r="V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711207503.9185731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670705541.0370083</v>
      </c>
      <c r="X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683080553.0771458</v>
      </c>
      <c r="Y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695455565.1172836</v>
      </c>
      <c r="Z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707830577.1574209</v>
      </c>
      <c r="AA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720205589.197558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732580601.2376959</v>
      </c>
      <c r="AC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1754824413.9179265</v>
      </c>
      <c r="AD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1777068226.5981569</v>
      </c>
      <c r="AE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799312039.2783873</v>
      </c>
      <c r="AF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1821555851.9586177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843799664.6388483</v>
      </c>
      <c r="AH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1924201712.9435296</v>
      </c>
      <c r="AI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004603761.2482114</v>
      </c>
      <c r="AJ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085005809.5528932</v>
      </c>
      <c r="AK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165407857.8575745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245809906.1622558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054967162.199216</v>
      </c>
      <c r="D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012574506.9234817</v>
      </c>
      <c r="E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970181851.64774728</v>
      </c>
      <c r="F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927789196.37201285</v>
      </c>
      <c r="G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885396541.09627855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843003885.82054412</v>
      </c>
      <c r="I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810097445.26820493</v>
      </c>
      <c r="J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777191004.71586573</v>
      </c>
      <c r="K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744284564.16352642</v>
      </c>
      <c r="L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711378123.61118722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678471683.05884802</v>
      </c>
      <c r="N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724761498.62630081</v>
      </c>
      <c r="O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771051314.1937536</v>
      </c>
      <c r="P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817341129.76120639</v>
      </c>
      <c r="Q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863630945.3286593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909920760.89611208</v>
      </c>
      <c r="S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964820267.16698575</v>
      </c>
      <c r="T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019719773.4378594</v>
      </c>
      <c r="U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074619279.7087328</v>
      </c>
      <c r="V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129518785.9796064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184418292.2504802</v>
      </c>
      <c r="X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148861388.6758626</v>
      </c>
      <c r="Y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113304485.1012449</v>
      </c>
      <c r="Z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077747581.5266273</v>
      </c>
      <c r="AA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042190677.9520098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006633774.3773922</v>
      </c>
      <c r="AC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066733102.779837</v>
      </c>
      <c r="AD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126832431.1822817</v>
      </c>
      <c r="AE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186931759.5847266</v>
      </c>
      <c r="AF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247031087.9871712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307130416.389616</v>
      </c>
      <c r="AH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263886310.1602304</v>
      </c>
      <c r="AI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220642203.930845</v>
      </c>
      <c r="AJ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177398097.7014594</v>
      </c>
      <c r="AK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134153991.4720736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090909885.242688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371218807.99539202</v>
      </c>
      <c r="D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406519967.59700483</v>
      </c>
      <c r="E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441821127.19861764</v>
      </c>
      <c r="F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477122286.80023044</v>
      </c>
      <c r="G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512423446.40184325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547724606.003456</v>
      </c>
      <c r="I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557381817.60522246</v>
      </c>
      <c r="J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567039029.20698881</v>
      </c>
      <c r="K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576696240.80875528</v>
      </c>
      <c r="L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586353452.41052151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596010664.01228797</v>
      </c>
      <c r="N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636239776.38780165</v>
      </c>
      <c r="O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676468888.76331532</v>
      </c>
      <c r="P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716698001.13882887</v>
      </c>
      <c r="Q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756927113.51434243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797156225.8898561</v>
      </c>
      <c r="S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931140420.95833933</v>
      </c>
      <c r="T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065124616.0268227</v>
      </c>
      <c r="U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199108811.0953057</v>
      </c>
      <c r="V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333093006.163789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467077201.2322721</v>
      </c>
      <c r="X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530081540.3461058</v>
      </c>
      <c r="Y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593085879.4599392</v>
      </c>
      <c r="Z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656090218.5737731</v>
      </c>
      <c r="AA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719094557.6876066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782098896.8014402</v>
      </c>
      <c r="AC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749493988.2308002</v>
      </c>
      <c r="AD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716889079.6601601</v>
      </c>
      <c r="AE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684284171.0895202</v>
      </c>
      <c r="AF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651679262.5188801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1619074353.94824</v>
      </c>
      <c r="AH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486402625.6836963</v>
      </c>
      <c r="AI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353730897.419152</v>
      </c>
      <c r="AJ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221059169.154608</v>
      </c>
      <c r="AK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088387440.8900642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955715712.62552011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347021017.22355199</v>
      </c>
      <c r="D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478263792.58183682</v>
      </c>
      <c r="E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609506567.94012165</v>
      </c>
      <c r="F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740749343.2984066</v>
      </c>
      <c r="G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871992118.6566914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003234894.0149761</v>
      </c>
      <c r="I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054239329.4163809</v>
      </c>
      <c r="J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105243764.8177857</v>
      </c>
      <c r="K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156248200.2191906</v>
      </c>
      <c r="L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207252635.6205955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258257071.0220001</v>
      </c>
      <c r="N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235808309.1676674</v>
      </c>
      <c r="O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213359547.3133347</v>
      </c>
      <c r="P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190910785.4590018</v>
      </c>
      <c r="Q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168462023.6046691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146013261.7503362</v>
      </c>
      <c r="S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991766619.49606109</v>
      </c>
      <c r="T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837519977.24178576</v>
      </c>
      <c r="U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683273334.98751044</v>
      </c>
      <c r="V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529026692.7332353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374780050.47896004</v>
      </c>
      <c r="X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339630414.73186564</v>
      </c>
      <c r="Y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304480778.98477119</v>
      </c>
      <c r="Z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269331143.2376768</v>
      </c>
      <c r="AA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234181507.49058241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99031871.74348801</v>
      </c>
      <c r="AC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241947355.21449921</v>
      </c>
      <c r="AD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284862838.68551046</v>
      </c>
      <c r="AE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327778322.15652168</v>
      </c>
      <c r="AF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370693805.62753284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413609289.09854406</v>
      </c>
      <c r="AH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605679972.09731209</v>
      </c>
      <c r="AI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797750655.09608006</v>
      </c>
      <c r="AJ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989821338.09484804</v>
      </c>
      <c r="AK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181892021.093616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373962704.0923841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253233607.858288</v>
      </c>
      <c r="D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083990175.2768927</v>
      </c>
      <c r="E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914746742.69549763</v>
      </c>
      <c r="F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745503310.11410236</v>
      </c>
      <c r="G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576259877.53270721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407016444.95131201</v>
      </c>
      <c r="I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380876878.50932163</v>
      </c>
      <c r="J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354737312.06733119</v>
      </c>
      <c r="K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328597745.62534082</v>
      </c>
      <c r="L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302458179.18335044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276318612.74136007</v>
      </c>
      <c r="N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245509890.14101762</v>
      </c>
      <c r="O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214701167.54067525</v>
      </c>
      <c r="P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83892444.94033286</v>
      </c>
      <c r="Q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53083722.33999044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22274999.73964801</v>
      </c>
      <c r="S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123759441.31057921</v>
      </c>
      <c r="T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125243882.88151042</v>
      </c>
      <c r="U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126728324.4524416</v>
      </c>
      <c r="V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128212766.02337283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129697207.59430401</v>
      </c>
      <c r="X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31658642.08714563</v>
      </c>
      <c r="Y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133620076.57998721</v>
      </c>
      <c r="Z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135581511.07282883</v>
      </c>
      <c r="AA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37542945.5656704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39504380.058512</v>
      </c>
      <c r="AC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40230413.52631363</v>
      </c>
      <c r="AD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40956446.99411523</v>
      </c>
      <c r="AE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41682480.4619168</v>
      </c>
      <c r="AF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42408513.92971841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43134547.39752001</v>
      </c>
      <c r="AH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43826895.8591136</v>
      </c>
      <c r="AI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44519244.3207072</v>
      </c>
      <c r="AJ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45211592.7823008</v>
      </c>
      <c r="AK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45903941.24389443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46596289.705488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82942913.37952003</v>
      </c>
      <c r="D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63543917.47153601</v>
      </c>
      <c r="E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44144921.56355202</v>
      </c>
      <c r="F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24745925.655568</v>
      </c>
      <c r="G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05346929.747584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85947933.839599997</v>
      </c>
      <c r="I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03877329.26755521</v>
      </c>
      <c r="J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21806724.6955104</v>
      </c>
      <c r="K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39736120.12346563</v>
      </c>
      <c r="L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57665515.55142081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75594910.97937602</v>
      </c>
      <c r="N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78188560.29777601</v>
      </c>
      <c r="O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80782209.61617604</v>
      </c>
      <c r="P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83375858.93457603</v>
      </c>
      <c r="Q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85969508.25297603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88563157.57137603</v>
      </c>
      <c r="S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90852351.0209344</v>
      </c>
      <c r="T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93141544.47049281</v>
      </c>
      <c r="U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95430737.92005122</v>
      </c>
      <c r="V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97719931.36960962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200009124.819168</v>
      </c>
      <c r="X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203033894.30045122</v>
      </c>
      <c r="Y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206058663.78173444</v>
      </c>
      <c r="Z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209083433.26301762</v>
      </c>
      <c r="AA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212108202.74430084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215132972.22558403</v>
      </c>
      <c r="AC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216252607.52630085</v>
      </c>
      <c r="AD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217372242.82701764</v>
      </c>
      <c r="AE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218491878.12773445</v>
      </c>
      <c r="AF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219611513.42845124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220731148.72916803</v>
      </c>
      <c r="AH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221798835.32231042</v>
      </c>
      <c r="AI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22866521.91545281</v>
      </c>
      <c r="AJ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223934208.50859523</v>
      </c>
      <c r="AK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225001895.10173762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226069581.69488001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34274354.20448002</v>
      </c>
      <c r="D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35396711.29541761</v>
      </c>
      <c r="E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36519068.38635522</v>
      </c>
      <c r="F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37641425.47729281</v>
      </c>
      <c r="G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38763782.56823039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39886139.659168</v>
      </c>
      <c r="I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125938539.16038081</v>
      </c>
      <c r="J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11990938.6615936</v>
      </c>
      <c r="K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98043338.162806407</v>
      </c>
      <c r="L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84095737.66401921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70148137.165232003</v>
      </c>
      <c r="N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71184268.919747204</v>
      </c>
      <c r="O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72220400.674262404</v>
      </c>
      <c r="P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73256532.428777605</v>
      </c>
      <c r="Q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74292664.183292806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75328795.937808007</v>
      </c>
      <c r="S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76243302.784857601</v>
      </c>
      <c r="T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77157809.63190721</v>
      </c>
      <c r="U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78072316.478956804</v>
      </c>
      <c r="V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78986823.326006398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79901330.173056006</v>
      </c>
      <c r="X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81109690.945628807</v>
      </c>
      <c r="Y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82318051.718201607</v>
      </c>
      <c r="Z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83526412.490774408</v>
      </c>
      <c r="AA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84734773.263347194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85943134.035920009</v>
      </c>
      <c r="AC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86390415.439395204</v>
      </c>
      <c r="AD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86837696.842870399</v>
      </c>
      <c r="AE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87284978.246345609</v>
      </c>
      <c r="AF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87732259.649820805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88179541.053296015</v>
      </c>
      <c r="AH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88606070.028649613</v>
      </c>
      <c r="AI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89032599.004003197</v>
      </c>
      <c r="AJ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89459127.97935681</v>
      </c>
      <c r="AK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89885656.954710394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90312185.930064008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13144621.043456001</v>
      </c>
      <c r="O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26289242.086912002</v>
      </c>
      <c r="P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39433863.130368002</v>
      </c>
      <c r="Q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52578484.173824005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65723105.217280008</v>
      </c>
      <c r="S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66520996.391740806</v>
      </c>
      <c r="T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67318887.566201597</v>
      </c>
      <c r="U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68116778.740662411</v>
      </c>
      <c r="V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68914669.915123194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69712561.089584008</v>
      </c>
      <c r="X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70766835.939161614</v>
      </c>
      <c r="Y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71821110.788739204</v>
      </c>
      <c r="Z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72875385.63831681</v>
      </c>
      <c r="AA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73929660.487894401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74983935.337472007</v>
      </c>
      <c r="AC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75374179.752502412</v>
      </c>
      <c r="AD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75764424.167532802</v>
      </c>
      <c r="AE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76154668.582563221</v>
      </c>
      <c r="AF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76544912.997593611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76935157.412624016</v>
      </c>
      <c r="AH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77307296.218320012</v>
      </c>
      <c r="AI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77679435.024016008</v>
      </c>
      <c r="AJ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78051573.829712018</v>
      </c>
      <c r="AK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78423712.635408014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78795851.44110401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9045271.6685856003</v>
      </c>
      <c r="J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8090543.337171201</v>
      </c>
      <c r="K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27135815.005756803</v>
      </c>
      <c r="L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36181086.674342401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45226358.342928007</v>
      </c>
      <c r="N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55970685.55655361</v>
      </c>
      <c r="O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66715012.770179212</v>
      </c>
      <c r="P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77459339.983804807</v>
      </c>
      <c r="Q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88203667.197430417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98947994.411056027</v>
      </c>
      <c r="S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00149241.04330882</v>
      </c>
      <c r="T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01350487.67556162</v>
      </c>
      <c r="U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02551734.30781442</v>
      </c>
      <c r="V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103752980.94006722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104954227.57232003</v>
      </c>
      <c r="X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06541468.06336322</v>
      </c>
      <c r="Y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08128708.55440642</v>
      </c>
      <c r="Z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09715949.04544961</v>
      </c>
      <c r="AA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11303189.53649281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12890430.02753602</v>
      </c>
      <c r="AC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13477955.33939201</v>
      </c>
      <c r="AD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14065480.65124801</v>
      </c>
      <c r="AE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14653005.96310402</v>
      </c>
      <c r="AF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15240531.27496003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15828056.58681601</v>
      </c>
      <c r="AH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16388322.43617602</v>
      </c>
      <c r="AI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16948588.28553602</v>
      </c>
      <c r="AJ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17508854.13489601</v>
      </c>
      <c r="AK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18069119.98425601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18629385.83361602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39894974.3248</v>
      </c>
      <c r="D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40228444.151548803</v>
      </c>
      <c r="E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40561913.978297599</v>
      </c>
      <c r="F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40895383.805046409</v>
      </c>
      <c r="G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41228853.631795205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41562323.458544008</v>
      </c>
      <c r="I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33249858.766835205</v>
      </c>
      <c r="J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24937394.075126406</v>
      </c>
      <c r="K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6624929.383417604</v>
      </c>
      <c r="L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8312464.6917088022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3918657.1375392</v>
      </c>
      <c r="Y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7837314.2750784</v>
      </c>
      <c r="Z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1755971.4126176</v>
      </c>
      <c r="AA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15674628.5501568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19593285.687696002</v>
      </c>
      <c r="AC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15674628.5501568</v>
      </c>
      <c r="AD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1755971.4126176</v>
      </c>
      <c r="AE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7837314.2750784</v>
      </c>
      <c r="AF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3918657.1375392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3434686.9797407999</v>
      </c>
      <c r="O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6869373.9594815997</v>
      </c>
      <c r="P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10304060.939222399</v>
      </c>
      <c r="Q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13738747.918963199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17173434.898704</v>
      </c>
      <c r="S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20972545.957171202</v>
      </c>
      <c r="T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24771657.015638396</v>
      </c>
      <c r="U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28570768.074105598</v>
      </c>
      <c r="V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32369879.1325728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36168990.191040002</v>
      </c>
      <c r="X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32797322.433881599</v>
      </c>
      <c r="Y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29425654.676723201</v>
      </c>
      <c r="Z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26053986.919564802</v>
      </c>
      <c r="AA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22682319.1624064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19310651.405248001</v>
      </c>
      <c r="AC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23431779.583900806</v>
      </c>
      <c r="AD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27552907.762553602</v>
      </c>
      <c r="AE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31674035.941206399</v>
      </c>
      <c r="AF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35795164.119859204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39916292.298512004</v>
      </c>
      <c r="AH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36050901.981001601</v>
      </c>
      <c r="AI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32185511.663491204</v>
      </c>
      <c r="AJ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28320121.345980804</v>
      </c>
      <c r="AK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24454731.028470404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20589340.710960004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6350801.2099168012</v>
      </c>
      <c r="J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12701602.419833602</v>
      </c>
      <c r="K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19052403.629750405</v>
      </c>
      <c r="L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25403204.839667205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31754006.049584005</v>
      </c>
      <c r="N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28788345.865888007</v>
      </c>
      <c r="O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25822685.682192001</v>
      </c>
      <c r="P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22857025.498496003</v>
      </c>
      <c r="Q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19891365.314799998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16925705.131104</v>
      </c>
      <c r="S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13540564.1048832</v>
      </c>
      <c r="T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0155423.078662401</v>
      </c>
      <c r="U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6770282.0524416016</v>
      </c>
      <c r="V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3385141.0262208008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4058467.5152896</v>
      </c>
      <c r="AI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8116935.0305792</v>
      </c>
      <c r="AJ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2175402.545868799</v>
      </c>
      <c r="AK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6233870.0611584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20292337.576448001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5836288.328281601</v>
      </c>
      <c r="E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1672576.656563202</v>
      </c>
      <c r="F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17508864.9848448</v>
      </c>
      <c r="G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23345153.313126404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29181441.641408004</v>
      </c>
      <c r="I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23345153.313126404</v>
      </c>
      <c r="J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17508864.984844804</v>
      </c>
      <c r="K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11672576.656563206</v>
      </c>
      <c r="L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5836288.3282816028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28010773.385168001</v>
      </c>
      <c r="D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2408618.708134402</v>
      </c>
      <c r="E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16806464.031100802</v>
      </c>
      <c r="F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11204309.354067201</v>
      </c>
      <c r="G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5602154.6770336004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590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903442586.83554232</v>
      </c>
      <c r="T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1806885173.6710846</v>
      </c>
      <c r="U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2710327760.5066271</v>
      </c>
      <c r="V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3613770347.3421693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4517212934.1777115</v>
      </c>
      <c r="X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3613770347.3421693</v>
      </c>
      <c r="Y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2710327760.5066271</v>
      </c>
      <c r="Z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1806885173.6710844</v>
      </c>
      <c r="AA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903442586.8355422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55519230972.917381</v>
      </c>
      <c r="AD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111038461945.83476</v>
      </c>
      <c r="AE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166557692918.75217</v>
      </c>
      <c r="AF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222076923891.66953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277596154864.58691</v>
      </c>
      <c r="AH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222076923891.66953</v>
      </c>
      <c r="AI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166557692918.75214</v>
      </c>
      <c r="AJ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111038461945.83473</v>
      </c>
      <c r="AK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55519230972.917366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18471387966.438572</v>
      </c>
      <c r="AI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36942775932.877144</v>
      </c>
      <c r="AJ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55414163899.31572</v>
      </c>
      <c r="AK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73885551865.754288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92356939832.192871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884542298.52644873</v>
      </c>
      <c r="O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1769084597.0528975</v>
      </c>
      <c r="P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2653626895.5793457</v>
      </c>
      <c r="Q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3538169194.1057949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4422711492.6322432</v>
      </c>
      <c r="S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3538169194.1057949</v>
      </c>
      <c r="T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2653626895.5793462</v>
      </c>
      <c r="U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1769084597.0528977</v>
      </c>
      <c r="V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884542298.52644885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55031669568.068726</v>
      </c>
      <c r="Y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110063339136.13745</v>
      </c>
      <c r="Z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165095008704.20618</v>
      </c>
      <c r="AA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220126678272.2749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275158347840.34363</v>
      </c>
      <c r="AC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220126678272.2749</v>
      </c>
      <c r="AD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165095008704.20618</v>
      </c>
      <c r="AE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110063339136.13744</v>
      </c>
      <c r="AF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55031669568.068718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289321351352.85089</v>
      </c>
      <c r="AI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578642702705.70178</v>
      </c>
      <c r="AJ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867964054058.55261</v>
      </c>
      <c r="AK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1157285405411.4036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1446606756764.2544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16881884373.957598</v>
      </c>
      <c r="O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33763768747.915195</v>
      </c>
      <c r="P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50645653121.872795</v>
      </c>
      <c r="Q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67527537495.830391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84409421869.787994</v>
      </c>
      <c r="S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121940374510.49559</v>
      </c>
      <c r="T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159471327151.20322</v>
      </c>
      <c r="U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197002279791.91083</v>
      </c>
      <c r="V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234533232432.61844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272064185073.32608</v>
      </c>
      <c r="X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217651348058.66086</v>
      </c>
      <c r="Y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163238511043.99564</v>
      </c>
      <c r="Z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108825674029.33041</v>
      </c>
      <c r="AA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54412837014.665207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278889250981.43286</v>
      </c>
      <c r="AD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557778501962.86572</v>
      </c>
      <c r="AE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836667752944.29846</v>
      </c>
      <c r="AF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1115557003925.7314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1394446254907.1643</v>
      </c>
      <c r="AH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1115557003925.7314</v>
      </c>
      <c r="AI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836667752944.29858</v>
      </c>
      <c r="AJ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557778501962.86584</v>
      </c>
      <c r="AK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278889250981.43298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885545964.73174155</v>
      </c>
      <c r="J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1787074885.0799148</v>
      </c>
      <c r="K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2683118335.5025868</v>
      </c>
      <c r="L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3582830338.611269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4487569293.0705347</v>
      </c>
      <c r="N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3590055434.4564281</v>
      </c>
      <c r="O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2692541575.8423209</v>
      </c>
      <c r="P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1795027717.2282138</v>
      </c>
      <c r="Q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897513858.61410689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9331554943.7855415</v>
      </c>
      <c r="Y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18663109887.571083</v>
      </c>
      <c r="Z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27994664831.356628</v>
      </c>
      <c r="AA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37326219775.142166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46657774718.927711</v>
      </c>
      <c r="AC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71101914209.975983</v>
      </c>
      <c r="AD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95546053701.024246</v>
      </c>
      <c r="AE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119990193192.07249</v>
      </c>
      <c r="AF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144434332683.12076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168878472174.16904</v>
      </c>
      <c r="AH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276981814805.75293</v>
      </c>
      <c r="AI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385085157437.33679</v>
      </c>
      <c r="AJ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493188500068.92059</v>
      </c>
      <c r="AK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601291842700.50452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709395185332.08838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865880281.04093707</v>
      </c>
      <c r="E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1731760562.0818741</v>
      </c>
      <c r="F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2597640843.1228113</v>
      </c>
      <c r="G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3463521124.1637483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4104598371.2557235</v>
      </c>
      <c r="I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3417336819.7371516</v>
      </c>
      <c r="J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2586132050.5795841</v>
      </c>
      <c r="K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1725699821.5036101</v>
      </c>
      <c r="L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864137670.61745739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9262935804.4128284</v>
      </c>
      <c r="T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18525871608.825657</v>
      </c>
      <c r="U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27788807413.238483</v>
      </c>
      <c r="V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37051743217.651314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46314679022.06414</v>
      </c>
      <c r="X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343358586386.00024</v>
      </c>
      <c r="Y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640402493749.93628</v>
      </c>
      <c r="Z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937446401113.87244</v>
      </c>
      <c r="AA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1234490308477.8086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1531534215841.7444</v>
      </c>
      <c r="AC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1373171997578.7173</v>
      </c>
      <c r="AD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1214809779315.6899</v>
      </c>
      <c r="AE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1056447561052.663</v>
      </c>
      <c r="AF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898085342789.63586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739723124526.60864</v>
      </c>
      <c r="AH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594038090071.85925</v>
      </c>
      <c r="AI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448353055617.11011</v>
      </c>
      <c r="AJ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302668021162.3609</v>
      </c>
      <c r="AK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156982986707.61163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11297952252.862387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34851152570.00029</v>
      </c>
      <c r="J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70331323222.508072</v>
      </c>
      <c r="K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105595610163.83017</v>
      </c>
      <c r="L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141004275030.70688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176610778355.95679</v>
      </c>
      <c r="N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187008775635.25305</v>
      </c>
      <c r="O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197406772914.54935</v>
      </c>
      <c r="P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207804770193.84561</v>
      </c>
      <c r="Q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218202767473.14188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228600764752.43814</v>
      </c>
      <c r="S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481590399452.77008</v>
      </c>
      <c r="T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734580034153.10205</v>
      </c>
      <c r="U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987569668853.43396</v>
      </c>
      <c r="V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1240559303553.7661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1493548938254.0977</v>
      </c>
      <c r="X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1348963127484.7808</v>
      </c>
      <c r="Y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1204377316715.4634</v>
      </c>
      <c r="Z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1059791505946.1465</v>
      </c>
      <c r="AA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915205695176.82922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770619884407.51221</v>
      </c>
      <c r="AC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616495907526.00977</v>
      </c>
      <c r="AD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462371930644.50732</v>
      </c>
      <c r="AE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308247953763.00488</v>
      </c>
      <c r="AF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154123976881.50244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4148637084.1363449</v>
      </c>
      <c r="D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38899689563.056488</v>
      </c>
      <c r="E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73650742041.976639</v>
      </c>
      <c r="F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108401794520.89677</v>
      </c>
      <c r="G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143152846999.81693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168666286097.33698</v>
      </c>
      <c r="I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140425312684.71338</v>
      </c>
      <c r="J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106269420020.04057</v>
      </c>
      <c r="K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70912511647.955643</v>
      </c>
      <c r="L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35509172493.108185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169767532419.73227</v>
      </c>
      <c r="T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339535064839.46454</v>
      </c>
      <c r="U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509302597259.19678</v>
      </c>
      <c r="V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679070129678.92908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848837662098.66138</v>
      </c>
      <c r="X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679070129678.92908</v>
      </c>
      <c r="Y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509302597259.1969</v>
      </c>
      <c r="Z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339535064839.4646</v>
      </c>
      <c r="AA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169767532419.73233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2350001546.5440264</v>
      </c>
      <c r="AD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4700003093.0880527</v>
      </c>
      <c r="AE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7050004639.6320782</v>
      </c>
      <c r="AF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9400006186.1761055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11750007732.720131</v>
      </c>
      <c r="AH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9400006186.1761055</v>
      </c>
      <c r="AI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7050004639.6320772</v>
      </c>
      <c r="AJ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4700003093.0880518</v>
      </c>
      <c r="AK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2350001546.5440259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165464233458.22223</v>
      </c>
      <c r="O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330928466916.44446</v>
      </c>
      <c r="P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496392700374.66663</v>
      </c>
      <c r="Q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661856933832.88892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827321167291.11108</v>
      </c>
      <c r="S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661856933832.88892</v>
      </c>
      <c r="T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496392700374.66663</v>
      </c>
      <c r="U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330928466916.4444</v>
      </c>
      <c r="V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165464233458.22214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2428384967.1110263</v>
      </c>
      <c r="Y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4856769934.2220526</v>
      </c>
      <c r="Z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7285154901.3330784</v>
      </c>
      <c r="AA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9713539868.4441051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12141924835.555132</v>
      </c>
      <c r="AC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9713539868.4441051</v>
      </c>
      <c r="AD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7285154901.3330784</v>
      </c>
      <c r="AE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4856769934.2220526</v>
      </c>
      <c r="AF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2428384967.1110263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7152872262.7679014</v>
      </c>
      <c r="AI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14305744525.535803</v>
      </c>
      <c r="AJ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21458616788.303707</v>
      </c>
      <c r="AK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28611489051.071606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35764361313.839508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194630939967.84668</v>
      </c>
      <c r="D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155704751974.27731</v>
      </c>
      <c r="E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116778563980.70801</v>
      </c>
      <c r="F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77852375987.138672</v>
      </c>
      <c r="G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38926187993.569336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2498859010.9087806</v>
      </c>
      <c r="T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4997718021.8175611</v>
      </c>
      <c r="U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7496577032.7263432</v>
      </c>
      <c r="V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9995436043.6351223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12494295054.543903</v>
      </c>
      <c r="X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9995436043.6351223</v>
      </c>
      <c r="Y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7496577032.7263422</v>
      </c>
      <c r="Z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4997718021.8175611</v>
      </c>
      <c r="AA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2498859010.9087801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7281229862.8410578</v>
      </c>
      <c r="AD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14562459725.682116</v>
      </c>
      <c r="AE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21843689588.52317</v>
      </c>
      <c r="AF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29124919451.364231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36406149314.205292</v>
      </c>
      <c r="AH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30006103631.63409</v>
      </c>
      <c r="AI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23606057949.062893</v>
      </c>
      <c r="AJ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17206012266.491695</v>
      </c>
      <c r="AK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10805966583.920496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4405920901.3492975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18294094468.941395</v>
      </c>
      <c r="D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14635275575.153116</v>
      </c>
      <c r="E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10976456681.364838</v>
      </c>
      <c r="F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7317637787.5765572</v>
      </c>
      <c r="G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3658818893.7882786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186592863233.00708</v>
      </c>
      <c r="J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376553485532.36548</v>
      </c>
      <c r="K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565358267728.16919</v>
      </c>
      <c r="L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754936048477.25671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945573055153.84595</v>
      </c>
      <c r="N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756458444123.07678</v>
      </c>
      <c r="O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567343833092.3075</v>
      </c>
      <c r="P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378229222061.53839</v>
      </c>
      <c r="Q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189114611030.7692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7387093554.0389967</v>
      </c>
      <c r="Y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14774187108.077993</v>
      </c>
      <c r="Z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22161280662.116989</v>
      </c>
      <c r="AA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29548374216.155987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36935467770.194984</v>
      </c>
      <c r="AC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30434494924.928364</v>
      </c>
      <c r="AD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23933522079.661739</v>
      </c>
      <c r="AE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17432549234.395115</v>
      </c>
      <c r="AF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10931576389.128492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4430603543.8618679</v>
      </c>
      <c r="AH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3544482835.0894938</v>
      </c>
      <c r="AI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2658362126.3171206</v>
      </c>
      <c r="AJ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1772241417.5447471</v>
      </c>
      <c r="AK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886120708.77237356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3310371212.6982393</v>
      </c>
      <c r="D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2648296970.1585917</v>
      </c>
      <c r="E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1986222727.6189439</v>
      </c>
      <c r="F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1324148485.0792959</v>
      </c>
      <c r="G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662074242.53964794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14580712271.006403</v>
      </c>
      <c r="O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29161424542.012806</v>
      </c>
      <c r="P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43742136813.019211</v>
      </c>
      <c r="Q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58322849084.025612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72903561355.032013</v>
      </c>
      <c r="S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66699896288.313171</v>
      </c>
      <c r="T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60496231221.594345</v>
      </c>
      <c r="U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54292566154.875511</v>
      </c>
      <c r="V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48088901088.156677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41885236021.437843</v>
      </c>
      <c r="X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34396268830.120064</v>
      </c>
      <c r="Y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26907301638.802284</v>
      </c>
      <c r="Z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19418334447.484505</v>
      </c>
      <c r="AA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11929367256.166719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4440400064.8489399</v>
      </c>
      <c r="AC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3552320051.8791518</v>
      </c>
      <c r="AD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2664240038.9093642</v>
      </c>
      <c r="AE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1776160025.9395761</v>
      </c>
      <c r="AF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888080012.96978807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4292626071.8604507</v>
      </c>
      <c r="AI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8585252143.7209015</v>
      </c>
      <c r="AJ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12877878215.581352</v>
      </c>
      <c r="AK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17170504287.441803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21463130359.302254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222732229385.23438</v>
      </c>
      <c r="E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445464458770.46875</v>
      </c>
      <c r="F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668196688155.70313</v>
      </c>
      <c r="G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890928917540.9375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1055834583577.4569</v>
      </c>
      <c r="I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879048830521.08325</v>
      </c>
      <c r="J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665236256931.1886</v>
      </c>
      <c r="K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443905441559.56824</v>
      </c>
      <c r="L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222283973993.5018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675594906.13511467</v>
      </c>
      <c r="O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1351189812.2702293</v>
      </c>
      <c r="P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2026784718.405344</v>
      </c>
      <c r="Q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2702379624.5404587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3377974530.6755733</v>
      </c>
      <c r="S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2702379624.5404587</v>
      </c>
      <c r="T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2026784718.405344</v>
      </c>
      <c r="U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1351189812.2702293</v>
      </c>
      <c r="V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675594906.13511467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4423820059.2488985</v>
      </c>
      <c r="AD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8847640118.497797</v>
      </c>
      <c r="AE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13271460177.746695</v>
      </c>
      <c r="AF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17695280236.995594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22119100296.244492</v>
      </c>
      <c r="AH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17695280236.995594</v>
      </c>
      <c r="AI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13271460177.746695</v>
      </c>
      <c r="AJ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8847640118.497797</v>
      </c>
      <c r="AK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4423820059.2488985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3026328099.5015807</v>
      </c>
      <c r="E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6052656199.0031614</v>
      </c>
      <c r="F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9078984298.5047417</v>
      </c>
      <c r="G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12105312398.006323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14345934028.161957</v>
      </c>
      <c r="I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12638568011.683666</v>
      </c>
      <c r="J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10440645690.804052</v>
      </c>
      <c r="K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8136267692.5532227</v>
      </c>
      <c r="L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5830818344.1501904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3520310760.1550508</v>
      </c>
      <c r="N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378896549336.25226</v>
      </c>
      <c r="O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754272787912.34937</v>
      </c>
      <c r="P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1129649026488.4468</v>
      </c>
      <c r="Q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1505025265064.5439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1880401503640.6411</v>
      </c>
      <c r="S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1504321202912.5127</v>
      </c>
      <c r="T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1128240902184.3848</v>
      </c>
      <c r="U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752160601456.25659</v>
      </c>
      <c r="V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376080300728.1283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4530000254.1195469</v>
      </c>
      <c r="Y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9060000508.2390938</v>
      </c>
      <c r="Z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13590000762.358641</v>
      </c>
      <c r="AA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18120001016.478188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22650001270.597736</v>
      </c>
      <c r="AC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18120001016.478188</v>
      </c>
      <c r="AD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13590000762.358639</v>
      </c>
      <c r="AE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9060000508.2390919</v>
      </c>
      <c r="AF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4530000254.119545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1214957661548.6462</v>
      </c>
      <c r="D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987406547290.13916</v>
      </c>
      <c r="E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759855433031.6322</v>
      </c>
      <c r="F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532304318773.12512</v>
      </c>
      <c r="G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304753204514.61816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73193391941.39473</v>
      </c>
      <c r="I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77325676753.889328</v>
      </c>
      <c r="J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79186933602.51651</v>
      </c>
      <c r="K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80425493057.564575</v>
      </c>
      <c r="L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81711792486.331863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83045191909.726807</v>
      </c>
      <c r="N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66436153527.781441</v>
      </c>
      <c r="O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49827115145.836082</v>
      </c>
      <c r="P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33218076763.89072</v>
      </c>
      <c r="Q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16609038381.94536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4619438619.2775631</v>
      </c>
      <c r="T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9238877238.5551262</v>
      </c>
      <c r="U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13858315857.832689</v>
      </c>
      <c r="V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18477754477.110252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23097193096.387814</v>
      </c>
      <c r="X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18477754477.110252</v>
      </c>
      <c r="Y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13858315857.832687</v>
      </c>
      <c r="Z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9238877238.5551243</v>
      </c>
      <c r="AA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4619438619.2775612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430893203.92213124</v>
      </c>
      <c r="D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5268686514.7577085</v>
      </c>
      <c r="E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10106479825.593287</v>
      </c>
      <c r="F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14944273136.428864</v>
      </c>
      <c r="G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19782066447.264442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23341479988.932564</v>
      </c>
      <c r="I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25504545025.794212</v>
      </c>
      <c r="J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26958632002.954556</v>
      </c>
      <c r="K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28208903865.196575</v>
      </c>
      <c r="L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29477901790.313038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30766718309.822491</v>
      </c>
      <c r="N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29458280338.31237</v>
      </c>
      <c r="O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28149842366.802254</v>
      </c>
      <c r="P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26841404395.292133</v>
      </c>
      <c r="Q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25532966423.782009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24224528452.271889</v>
      </c>
      <c r="S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19379622761.817513</v>
      </c>
      <c r="T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14534717071.363132</v>
      </c>
      <c r="U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9689811380.9087582</v>
      </c>
      <c r="V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4844905690.4543791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57793700400.462914</v>
      </c>
      <c r="AD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115587400800.92583</v>
      </c>
      <c r="AE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173381101201.38876</v>
      </c>
      <c r="AF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231174801601.85165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288968502002.31464</v>
      </c>
      <c r="AH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288408232630.73669</v>
      </c>
      <c r="AI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287847963259.15875</v>
      </c>
      <c r="AJ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287287693887.58075</v>
      </c>
      <c r="AK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286727424516.00281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286167155144.42487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507519683487.84418</v>
      </c>
      <c r="D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406015746790.27533</v>
      </c>
      <c r="E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304511810092.70648</v>
      </c>
      <c r="F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203007873395.13766</v>
      </c>
      <c r="G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101503936697.56882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13920903260.329882</v>
      </c>
      <c r="J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28093060761.333645</v>
      </c>
      <c r="K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42178985927.470985</v>
      </c>
      <c r="L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56322581241.83474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70545200916.573792</v>
      </c>
      <c r="N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56436160733.259026</v>
      </c>
      <c r="O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42327120549.944275</v>
      </c>
      <c r="P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28218080366.62952</v>
      </c>
      <c r="Q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14109040183.31476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57013345502.520233</v>
      </c>
      <c r="T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114026691005.04047</v>
      </c>
      <c r="U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171040036507.5607</v>
      </c>
      <c r="V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228053382010.08093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285066727512.60114</v>
      </c>
      <c r="X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286008947336.37219</v>
      </c>
      <c r="Y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286951167160.14337</v>
      </c>
      <c r="Z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287893386983.91443</v>
      </c>
      <c r="AA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288835606807.68549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289777826631.4566</v>
      </c>
      <c r="AC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231822261305.16528</v>
      </c>
      <c r="AD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173866695978.87393</v>
      </c>
      <c r="AE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115911130652.58261</v>
      </c>
      <c r="AF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57955565326.291306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74609617960.831039</v>
      </c>
      <c r="AI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149219235921.66208</v>
      </c>
      <c r="AJ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223828853882.49313</v>
      </c>
      <c r="AK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298438471843.32416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373048089804.15521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101839144384.34039</v>
      </c>
      <c r="D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81558483953.434265</v>
      </c>
      <c r="E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61277823522.528122</v>
      </c>
      <c r="F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40997163091.621971</v>
      </c>
      <c r="G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20716502660.715836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413211236.18861651</v>
      </c>
      <c r="I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503319353088.40302</v>
      </c>
      <c r="J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1015289056174.0806</v>
      </c>
      <c r="K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1524140161553.7686</v>
      </c>
      <c r="L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2035074829883.3955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2548864463404.7061</v>
      </c>
      <c r="N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2040015345188.603</v>
      </c>
      <c r="O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1531166226972.4998</v>
      </c>
      <c r="P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1022317108756.3967</v>
      </c>
      <c r="Q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513467990540.29358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4618872324.190506</v>
      </c>
      <c r="S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4656898847.2793207</v>
      </c>
      <c r="T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4694925370.3681374</v>
      </c>
      <c r="U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4732951893.4569521</v>
      </c>
      <c r="V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4770978416.5457687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4809004939.6345844</v>
      </c>
      <c r="X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83970918891.437454</v>
      </c>
      <c r="Y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163132832843.24033</v>
      </c>
      <c r="Z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242294746795.04321</v>
      </c>
      <c r="AA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321456660746.84607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400618574698.64893</v>
      </c>
      <c r="AC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398169319087.30182</v>
      </c>
      <c r="AD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395720063475.95459</v>
      </c>
      <c r="AE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393270807864.60742</v>
      </c>
      <c r="AF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390821552253.26025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388372296641.91315</v>
      </c>
      <c r="AH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314306928860.93579</v>
      </c>
      <c r="AI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240241561079.95837</v>
      </c>
      <c r="AJ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166176193298.98099</v>
      </c>
      <c r="AK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92110825518.003601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8045457737.026276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31672521635.395279</v>
      </c>
      <c r="D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637909579274.56982</v>
      </c>
      <c r="E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1244146636913.7444</v>
      </c>
      <c r="F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1850383694552.9189</v>
      </c>
      <c r="G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2456620752192.0938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2903819720321.5728</v>
      </c>
      <c r="I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2417612918629.5757</v>
      </c>
      <c r="J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1829572730043.0681</v>
      </c>
      <c r="K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1220855421112.625</v>
      </c>
      <c r="L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611338743050.77209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78756549350.05455</v>
      </c>
      <c r="O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157513098700.1091</v>
      </c>
      <c r="P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236269648050.16364</v>
      </c>
      <c r="Q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315026197400.2182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393782746750.27277</v>
      </c>
      <c r="S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397568549782.07275</v>
      </c>
      <c r="T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401354352813.8728</v>
      </c>
      <c r="U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405140155845.67279</v>
      </c>
      <c r="V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408925958877.47284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412711761909.27283</v>
      </c>
      <c r="X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333808719249.57983</v>
      </c>
      <c r="Y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254905676589.88684</v>
      </c>
      <c r="Z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176002633930.19382</v>
      </c>
      <c r="AA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97099591270.500793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18196548610.807789</v>
      </c>
      <c r="AC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19591177290.697941</v>
      </c>
      <c r="AD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20985805970.588085</v>
      </c>
      <c r="AE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22380434650.478233</v>
      </c>
      <c r="AF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23775063330.368382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25169692010.25853</v>
      </c>
      <c r="AH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21635601998.363483</v>
      </c>
      <c r="AI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18101511986.468437</v>
      </c>
      <c r="AJ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14567421974.573393</v>
      </c>
      <c r="AK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11033331962.678349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7499241950.7833042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2922831598571.647</v>
      </c>
      <c r="D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2338312863044.4932</v>
      </c>
      <c r="E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1753794127517.3396</v>
      </c>
      <c r="F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1169275391990.186</v>
      </c>
      <c r="G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584756656463.03259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225566953.6029833</v>
      </c>
      <c r="I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187798704.31698132</v>
      </c>
      <c r="J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42120099.33771172</v>
      </c>
      <c r="K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94835308.198666543</v>
      </c>
      <c r="L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47488422.550615035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99058863138.824066</v>
      </c>
      <c r="O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198117726277.64813</v>
      </c>
      <c r="P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297176589416.47223</v>
      </c>
      <c r="Q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396235452555.29626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495294315694.1203</v>
      </c>
      <c r="S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401301273879.80096</v>
      </c>
      <c r="T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307308232065.48163</v>
      </c>
      <c r="U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213315190251.16226</v>
      </c>
      <c r="V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19322148436.84294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25329106622.523605</v>
      </c>
      <c r="X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21795120742.480247</v>
      </c>
      <c r="Y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18261134862.436893</v>
      </c>
      <c r="Z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14727148982.393539</v>
      </c>
      <c r="AA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1193163102.350183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7659177222.3068256</v>
      </c>
      <c r="AC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24449969445.832352</v>
      </c>
      <c r="AD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41240761669.35788</v>
      </c>
      <c r="AE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58031553892.883408</v>
      </c>
      <c r="AF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74822346116.40892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91613138339.934448</v>
      </c>
      <c r="AH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90915877176.669846</v>
      </c>
      <c r="AI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90218616013.405243</v>
      </c>
      <c r="AJ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89521354850.14064</v>
      </c>
      <c r="AK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88824093686.876022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88126832523.611435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101280954680.34114</v>
      </c>
      <c r="D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85398121115.243149</v>
      </c>
      <c r="E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69515287550.145157</v>
      </c>
      <c r="F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53632453985.047173</v>
      </c>
      <c r="G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37749620419.949181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20731359675.062244</v>
      </c>
      <c r="I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92053703570.891281</v>
      </c>
      <c r="J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163998950525.7822</v>
      </c>
      <c r="K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235333271642.77716</v>
      </c>
      <c r="L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306971733109.28406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379021764404.93951</v>
      </c>
      <c r="N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303217411523.9516</v>
      </c>
      <c r="O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227413058642.96371</v>
      </c>
      <c r="P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151608705761.9758</v>
      </c>
      <c r="Q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75804352880.9879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20675064144.979599</v>
      </c>
      <c r="T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41350128289.959198</v>
      </c>
      <c r="U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62025192434.938789</v>
      </c>
      <c r="V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82700256579.918396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103375320724.89798</v>
      </c>
      <c r="X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102814304842.4796</v>
      </c>
      <c r="Y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102253288960.06122</v>
      </c>
      <c r="Z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101692273077.64282</v>
      </c>
      <c r="AA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101131257195.22446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100570241312.80606</v>
      </c>
      <c r="AC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81623000445.206772</v>
      </c>
      <c r="AD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62675759577.607491</v>
      </c>
      <c r="AE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43728518710.008186</v>
      </c>
      <c r="AF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24781277842.408897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5834036974.8096008</v>
      </c>
      <c r="AH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5804598376.7755394</v>
      </c>
      <c r="AI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5775159778.741478</v>
      </c>
      <c r="AJ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5745721180.7074175</v>
      </c>
      <c r="AK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5716282582.6733561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5686843984.6392946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24182716745.304817</v>
      </c>
      <c r="D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125331562042.47751</v>
      </c>
      <c r="E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226480407339.65018</v>
      </c>
      <c r="F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327629252636.82288</v>
      </c>
      <c r="G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428778097933.99554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502410625509.63477</v>
      </c>
      <c r="I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418288508128.99237</v>
      </c>
      <c r="J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316547467903.59106</v>
      </c>
      <c r="K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211228931150.75925</v>
      </c>
      <c r="L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105772089825.32802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72564366941.023499</v>
      </c>
      <c r="E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145128733882.047</v>
      </c>
      <c r="F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217693100823.07047</v>
      </c>
      <c r="G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290257467764.09399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343982405973.33344</v>
      </c>
      <c r="I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298788200979.24957</v>
      </c>
      <c r="J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241754781013.10004</v>
      </c>
      <c r="K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182195159986.6636</v>
      </c>
      <c r="L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122592221161.99031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62843840414.75663</v>
      </c>
      <c r="N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75658310548.894882</v>
      </c>
      <c r="O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88472780683.033096</v>
      </c>
      <c r="P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101287250817.17136</v>
      </c>
      <c r="Q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114101720951.3096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126916191085.44783</v>
      </c>
      <c r="S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101532952868.35828</v>
      </c>
      <c r="T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76149714651.268692</v>
      </c>
      <c r="U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50766476434.179131</v>
      </c>
      <c r="V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25383238217.089565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13241790637.63694</v>
      </c>
      <c r="AI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26483581275.27388</v>
      </c>
      <c r="AJ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39725371912.91082</v>
      </c>
      <c r="AK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52967162550.54776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66208953188.184692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193468508717.65778</v>
      </c>
      <c r="J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390428872981.1181</v>
      </c>
      <c r="K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586190806300.99231</v>
      </c>
      <c r="L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782754221921.7085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980415894233.69458</v>
      </c>
      <c r="N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784332715386.95557</v>
      </c>
      <c r="O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588249536540.21667</v>
      </c>
      <c r="P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392166357693.47778</v>
      </c>
      <c r="Q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196083178846.73889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13830010212.782084</v>
      </c>
      <c r="Y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27660020425.564167</v>
      </c>
      <c r="Z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41490030638.346245</v>
      </c>
      <c r="AA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55320040851.128334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69150051063.910416</v>
      </c>
      <c r="AC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78647199586.131393</v>
      </c>
      <c r="AD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88144348108.352386</v>
      </c>
      <c r="AE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97641496630.57338</v>
      </c>
      <c r="AF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07138645152.79436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16635793675.01534</v>
      </c>
      <c r="AH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02616284211.36214</v>
      </c>
      <c r="AI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88596774747.708954</v>
      </c>
      <c r="AJ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74577265284.055771</v>
      </c>
      <c r="AK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60557755820.40258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46538246356.74939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14041446097.438753</v>
      </c>
      <c r="T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28082892194.877506</v>
      </c>
      <c r="U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42124338292.316269</v>
      </c>
      <c r="V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56165784389.755013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70207230487.193771</v>
      </c>
      <c r="X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66292682341.494743</v>
      </c>
      <c r="Y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62378134195.795715</v>
      </c>
      <c r="Z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58463586050.096687</v>
      </c>
      <c r="AA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54549037904.397659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50634489758.698631</v>
      </c>
      <c r="AC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40507591806.958908</v>
      </c>
      <c r="AD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30380693855.219177</v>
      </c>
      <c r="AE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20253795903.47945</v>
      </c>
      <c r="AF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10126897951.739723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577914158405.16113</v>
      </c>
      <c r="D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462331326724.12891</v>
      </c>
      <c r="E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346748495043.09668</v>
      </c>
      <c r="F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31165663362.06439</v>
      </c>
      <c r="G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15582831681.0322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575051709.6225016</v>
      </c>
      <c r="J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178531058.8832321</v>
      </c>
      <c r="K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4772253829.5717134</v>
      </c>
      <c r="L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6372501569.4995852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7981690356.6844702</v>
      </c>
      <c r="N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6385352285.3475771</v>
      </c>
      <c r="O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4789014214.0106821</v>
      </c>
      <c r="P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3192676142.6737885</v>
      </c>
      <c r="Q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596338071.3368936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10485743099.983288</v>
      </c>
      <c r="T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20971486199.966576</v>
      </c>
      <c r="U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31457229299.94986</v>
      </c>
      <c r="V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41942972399.933151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52428715499.916435</v>
      </c>
      <c r="X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51659962935.467552</v>
      </c>
      <c r="Y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50891210371.018677</v>
      </c>
      <c r="Z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50122457806.569786</v>
      </c>
      <c r="AA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49353705242.120903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48584952677.67202</v>
      </c>
      <c r="AC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48326737493.35537</v>
      </c>
      <c r="AD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48068522309.038719</v>
      </c>
      <c r="AE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47810307124.722084</v>
      </c>
      <c r="AF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47552091940.405434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47293876756.088791</v>
      </c>
      <c r="AH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46993390868.3993</v>
      </c>
      <c r="AI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46692904980.709816</v>
      </c>
      <c r="AJ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46392419093.020332</v>
      </c>
      <c r="AK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46091933205.330849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45791447317.641365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121401065604.14679</v>
      </c>
      <c r="D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122172150262.77315</v>
      </c>
      <c r="E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22943234921.39949</v>
      </c>
      <c r="F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123714319580.02583</v>
      </c>
      <c r="G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124485404238.65216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118752578520.18761</v>
      </c>
      <c r="I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109773896425.8019</v>
      </c>
      <c r="J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96827526558.610535</v>
      </c>
      <c r="K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2968009854.3564</v>
      </c>
      <c r="L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69120978418.712311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55261336545.250381</v>
      </c>
      <c r="N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54349976185.259735</v>
      </c>
      <c r="O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53438615825.269081</v>
      </c>
      <c r="P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52527255465.278427</v>
      </c>
      <c r="Q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51615895105.287781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50704534745.297134</v>
      </c>
      <c r="S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50512262254.169975</v>
      </c>
      <c r="T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50319989763.042831</v>
      </c>
      <c r="U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50127717271.91568</v>
      </c>
      <c r="V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49935444780.788536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49743172289.661377</v>
      </c>
      <c r="X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39794537831.729111</v>
      </c>
      <c r="Y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29845903373.796825</v>
      </c>
      <c r="Z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19897268915.864552</v>
      </c>
      <c r="AA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9948634457.9322739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18864007200.163754</v>
      </c>
      <c r="E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37728014400.327507</v>
      </c>
      <c r="F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56592021600.491257</v>
      </c>
      <c r="G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75456028800.655014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89422492837.075806</v>
      </c>
      <c r="I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74449860776.837082</v>
      </c>
      <c r="J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56341291851.640038</v>
      </c>
      <c r="K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37595975530.278114</v>
      </c>
      <c r="L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18826042811.442398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871008950849.82324</v>
      </c>
      <c r="O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1742017901699.6465</v>
      </c>
      <c r="P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2613026852549.4692</v>
      </c>
      <c r="Q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3484035803399.293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4355044754249.1162</v>
      </c>
      <c r="S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3484035803399.293</v>
      </c>
      <c r="T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2613026852549.4697</v>
      </c>
      <c r="U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1742017901699.647</v>
      </c>
      <c r="V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871008950849.82349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345348717183.79846</v>
      </c>
      <c r="D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276278973747.03876</v>
      </c>
      <c r="E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207209230310.27905</v>
      </c>
      <c r="F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38139486873.51935</v>
      </c>
      <c r="G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69069743436.759674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2689739795519.3105</v>
      </c>
      <c r="D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2386858066081.4468</v>
      </c>
      <c r="E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2083976336643.5823</v>
      </c>
      <c r="F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1781094607205.7178</v>
      </c>
      <c r="G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1478212877767.8533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114302386311.8352</v>
      </c>
      <c r="I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1867483852481.9226</v>
      </c>
      <c r="J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2598549496674.4185</v>
      </c>
      <c r="K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3315859292807.8169</v>
      </c>
      <c r="L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4036755473995.5825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4762287150697.9102</v>
      </c>
      <c r="N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4028070928915.252</v>
      </c>
      <c r="O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3293854707132.5942</v>
      </c>
      <c r="P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2559638485349.9365</v>
      </c>
      <c r="Q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825422263567.2786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091206041784.6207</v>
      </c>
      <c r="S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087072201672.0284</v>
      </c>
      <c r="T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082938361559.4364</v>
      </c>
      <c r="U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078804521446.8438</v>
      </c>
      <c r="V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074670681334.2517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070536841221.6594</v>
      </c>
      <c r="X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065550071610.0164</v>
      </c>
      <c r="Y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060563301998.3732</v>
      </c>
      <c r="Z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055576532386.7301</v>
      </c>
      <c r="AA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050589762775.087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045602993163.4441</v>
      </c>
      <c r="AC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040048117392.2684</v>
      </c>
      <c r="AD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034493241621.0928</v>
      </c>
      <c r="AE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028938365849.9171</v>
      </c>
      <c r="AF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023383490078.7416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017828614307.5659</v>
      </c>
      <c r="AH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011361175095.4557</v>
      </c>
      <c r="AI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004893735883.3456</v>
      </c>
      <c r="AJ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998426296671.2356</v>
      </c>
      <c r="AK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991958857459.12549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985491418247.01538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669173525240.63965</v>
      </c>
      <c r="D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565734544042.68091</v>
      </c>
      <c r="E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62295562844.72211</v>
      </c>
      <c r="F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358856581646.76324</v>
      </c>
      <c r="G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255417600448.80447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144087169254.5733</v>
      </c>
      <c r="I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19961648913.95055</v>
      </c>
      <c r="J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90783168725.114197</v>
      </c>
      <c r="K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60578692425.760399</v>
      </c>
      <c r="L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0334551530.657669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586349272.5824666</v>
      </c>
      <c r="O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3172698545.1649332</v>
      </c>
      <c r="P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4759047817.7474003</v>
      </c>
      <c r="Q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6345397090.3298664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7931746362.9123335</v>
      </c>
      <c r="S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6345397090.3298664</v>
      </c>
      <c r="T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4759047817.7474003</v>
      </c>
      <c r="U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172698545.1649332</v>
      </c>
      <c r="V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1586349272.5824664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821798382536.45471</v>
      </c>
      <c r="T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643596765072.9094</v>
      </c>
      <c r="U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2465395147609.3638</v>
      </c>
      <c r="V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287193530145.8188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4108991912682.2734</v>
      </c>
      <c r="X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4119608557557.4512</v>
      </c>
      <c r="Y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4130225202432.6289</v>
      </c>
      <c r="Z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4140841847307.8071</v>
      </c>
      <c r="AA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4151458492182.9849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4162075137058.1626</v>
      </c>
      <c r="AC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4170716090276.0049</v>
      </c>
      <c r="AD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4179357043493.8481</v>
      </c>
      <c r="AE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4187997996711.6909</v>
      </c>
      <c r="AF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4196638949929.5342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4205279903147.3765</v>
      </c>
      <c r="AH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4208055693226.7622</v>
      </c>
      <c r="AI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4210831483306.1479</v>
      </c>
      <c r="AJ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4213607273385.5342</v>
      </c>
      <c r="AK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4216383063464.9199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4219158853544.3057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340655032712.93066</v>
      </c>
      <c r="D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97725445909.25</v>
      </c>
      <c r="E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54795859105.56918</v>
      </c>
      <c r="F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11866272301.88849</v>
      </c>
      <c r="G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68936685498.20776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19464213100.32402</v>
      </c>
      <c r="I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41660439919.89334</v>
      </c>
      <c r="J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60428840045.73624</v>
      </c>
      <c r="K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78085176526.88171</v>
      </c>
      <c r="L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95883444340.7983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13846301223.6434</v>
      </c>
      <c r="N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00332843497.96118</v>
      </c>
      <c r="O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86819385772.27896</v>
      </c>
      <c r="P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73305928046.59671</v>
      </c>
      <c r="Q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59792470320.91455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46279012595.23233</v>
      </c>
      <c r="S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45724900687.63345</v>
      </c>
      <c r="T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45170788780.03455</v>
      </c>
      <c r="U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44616676872.43567</v>
      </c>
      <c r="V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44062564964.8367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43508453057.23792</v>
      </c>
      <c r="X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42839849596.20041</v>
      </c>
      <c r="Y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42171246135.16293</v>
      </c>
      <c r="Z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41502642674.12543</v>
      </c>
      <c r="AA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40834039213.08795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40165435752.05045</v>
      </c>
      <c r="AC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39420742145.46594</v>
      </c>
      <c r="AD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38676048538.88135</v>
      </c>
      <c r="AE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37931354932.29681</v>
      </c>
      <c r="AF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37186661325.7122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36441967719.12776</v>
      </c>
      <c r="AH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35575052966.50465</v>
      </c>
      <c r="AI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34708138213.88156</v>
      </c>
      <c r="AJ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33841223461.25845</v>
      </c>
      <c r="AK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32974308708.6353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32107393956.01228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542781143698.20673</v>
      </c>
      <c r="D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597170008327.6792</v>
      </c>
      <c r="E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651558872957.15149</v>
      </c>
      <c r="F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705947737586.62402</v>
      </c>
      <c r="G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760336602216.0964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772421060383.69934</v>
      </c>
      <c r="I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809892140309.39832</v>
      </c>
      <c r="J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823285939888.10413</v>
      </c>
      <c r="K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830146337396.19495</v>
      </c>
      <c r="L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837485116095.2187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845286107380.40332</v>
      </c>
      <c r="N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846745299016.56665</v>
      </c>
      <c r="O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848204490652.7301</v>
      </c>
      <c r="P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849663682288.89343</v>
      </c>
      <c r="Q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851122873925.05676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852582065561.22009</v>
      </c>
      <c r="S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49352569561.13342</v>
      </c>
      <c r="T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46123073561.04651</v>
      </c>
      <c r="U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842893577560.95972</v>
      </c>
      <c r="V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839664081560.87305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836434585560.78625</v>
      </c>
      <c r="X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832538175317.08972</v>
      </c>
      <c r="Y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828641765073.39319</v>
      </c>
      <c r="Z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824745354829.69678</v>
      </c>
      <c r="AA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820848944586.0003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816952534342.30383</v>
      </c>
      <c r="AC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812612640522.86096</v>
      </c>
      <c r="AD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808272746703.41797</v>
      </c>
      <c r="AE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803932852883.9751</v>
      </c>
      <c r="AF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799592959064.532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795253065245.08923</v>
      </c>
      <c r="AH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790199642519.6095</v>
      </c>
      <c r="AI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785146219794.12988</v>
      </c>
      <c r="AJ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780092797068.65015</v>
      </c>
      <c r="AK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775039374343.17053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769985951617.690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85185641657.75174</v>
      </c>
      <c r="D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727837568004.06335</v>
      </c>
      <c r="E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70489494350.3748</v>
      </c>
      <c r="F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813141420696.6863</v>
      </c>
      <c r="G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355793347042.9976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747944261769.1729</v>
      </c>
      <c r="I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311570810173.7651</v>
      </c>
      <c r="J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779258700863.3745</v>
      </c>
      <c r="K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227232388468.9277</v>
      </c>
      <c r="L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674547939663.50378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20273963580.71761</v>
      </c>
      <c r="N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61205081901.24503</v>
      </c>
      <c r="O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02136200221.77249</v>
      </c>
      <c r="P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43067318542.29987</v>
      </c>
      <c r="Q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83998436862.8272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324929555183.35468</v>
      </c>
      <c r="S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12342636965.95648</v>
      </c>
      <c r="T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99755718748.55823</v>
      </c>
      <c r="U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87168800531.15997</v>
      </c>
      <c r="V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74581882313.76169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61994964096.36346</v>
      </c>
      <c r="X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60774422731.88556</v>
      </c>
      <c r="Y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59553881367.40759</v>
      </c>
      <c r="Z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58333340002.92969</v>
      </c>
      <c r="AA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257112798638.45172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55892257273.97379</v>
      </c>
      <c r="AC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33348829369.32977</v>
      </c>
      <c r="AD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10805401464.68576</v>
      </c>
      <c r="AE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88261973560.04175</v>
      </c>
      <c r="AF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65718545655.39771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43175117750.75366</v>
      </c>
      <c r="AH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42265207026.81393</v>
      </c>
      <c r="AI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41355296302.87421</v>
      </c>
      <c r="AJ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40445385578.93445</v>
      </c>
      <c r="AK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39535474854.9947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38625564131.0549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0381815389.900455</v>
      </c>
      <c r="D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6305452311.920366</v>
      </c>
      <c r="E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2229089233.940273</v>
      </c>
      <c r="F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8152726155.9601812</v>
      </c>
      <c r="G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4076363077.9800906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41619284845.056145</v>
      </c>
      <c r="J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83989743778.142471</v>
      </c>
      <c r="K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26102394145.17926</v>
      </c>
      <c r="L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68387460790.1835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10908786340.42206</v>
      </c>
      <c r="N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81797187964.76208</v>
      </c>
      <c r="O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52685589589.10211</v>
      </c>
      <c r="P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23573991213.44212</v>
      </c>
      <c r="Q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94462392837.782135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65350794462.122177</v>
      </c>
      <c r="S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65103207242.671341</v>
      </c>
      <c r="T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64855620023.220482</v>
      </c>
      <c r="U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64608032803.769646</v>
      </c>
      <c r="V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64360445584.318802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64112858364.867966</v>
      </c>
      <c r="X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3814064169.15612</v>
      </c>
      <c r="Y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3515269973.444298</v>
      </c>
      <c r="Z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63216475777.732452</v>
      </c>
      <c r="AA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62917681582.020615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62618887386.308777</v>
      </c>
      <c r="AC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83470270577.553833</v>
      </c>
      <c r="AD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04321653768.7989</v>
      </c>
      <c r="AE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25173036960.04398</v>
      </c>
      <c r="AF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46024420151.28903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66875803342.53409</v>
      </c>
      <c r="AH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65815648774.91357</v>
      </c>
      <c r="AI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64755494207.29306</v>
      </c>
      <c r="AJ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63695339639.67255</v>
      </c>
      <c r="AK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62635185072.052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61575030504.4314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70354928871.92557</v>
      </c>
      <c r="D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46996520517.78815</v>
      </c>
      <c r="E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23638112163.65076</v>
      </c>
      <c r="F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00279703809.51334</v>
      </c>
      <c r="G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76921295455.3759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45589174411.80771</v>
      </c>
      <c r="I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21212162865.13205</v>
      </c>
      <c r="J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91729517996.327148</v>
      </c>
      <c r="K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61210181745.126862</v>
      </c>
      <c r="L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0650767423.281261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8573514155.070236</v>
      </c>
      <c r="O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77147028310.140472</v>
      </c>
      <c r="P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15720542465.21069</v>
      </c>
      <c r="Q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54294056620.2809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92867570775.3512</v>
      </c>
      <c r="S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92136889417.42395</v>
      </c>
      <c r="T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91406208059.4967</v>
      </c>
      <c r="U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90675526701.56952</v>
      </c>
      <c r="V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89944845343.64224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89214163985.71503</v>
      </c>
      <c r="X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51371331188.57205</v>
      </c>
      <c r="Y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13528498391.429</v>
      </c>
      <c r="Z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75685665594.285995</v>
      </c>
      <c r="AA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37842832797.1429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5712777731.114357</v>
      </c>
      <c r="E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51425555462.228714</v>
      </c>
      <c r="F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77138333193.343063</v>
      </c>
      <c r="G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02851110924.45743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21888242412.35106</v>
      </c>
      <c r="I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42877284245.28296</v>
      </c>
      <c r="J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60339029000.19681</v>
      </c>
      <c r="K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76676413107.74448</v>
      </c>
      <c r="L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93151741656.57568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09785589476.50916</v>
      </c>
      <c r="N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67828471581.20731</v>
      </c>
      <c r="O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25871353685.90549</v>
      </c>
      <c r="P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83914235790.603668</v>
      </c>
      <c r="Q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41957117895.30184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6961421684.009567</v>
      </c>
      <c r="Y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73922843368.019135</v>
      </c>
      <c r="Z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10884265052.0287</v>
      </c>
      <c r="AA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47845686736.03827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84807108420.04785</v>
      </c>
      <c r="AC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83825459158.22305</v>
      </c>
      <c r="AD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82843809896.39822</v>
      </c>
      <c r="AE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81862160634.57346</v>
      </c>
      <c r="AF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80880511372.74866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79898862110.92386</v>
      </c>
      <c r="AH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78755616672.44489</v>
      </c>
      <c r="AI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77612371233.96591</v>
      </c>
      <c r="AJ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76469125795.487</v>
      </c>
      <c r="AK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75325880357.00806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74182634918.52908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527637292582.56055</v>
      </c>
      <c r="D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535582045906.10315</v>
      </c>
      <c r="E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543526799229.64563</v>
      </c>
      <c r="F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551471552553.18835</v>
      </c>
      <c r="G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559416305876.73083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537900984812.302</v>
      </c>
      <c r="I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461162762005.96326</v>
      </c>
      <c r="J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65801535394.23724</v>
      </c>
      <c r="K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66527548330.315</v>
      </c>
      <c r="L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67160693694.61951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67531970314.783752</v>
      </c>
      <c r="N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69968464329.250214</v>
      </c>
      <c r="O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72404958343.71669</v>
      </c>
      <c r="P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74841452358.183151</v>
      </c>
      <c r="Q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77277946372.649612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79714440387.116074</v>
      </c>
      <c r="S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79412263932.244186</v>
      </c>
      <c r="T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79110087477.372269</v>
      </c>
      <c r="U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78807911022.500366</v>
      </c>
      <c r="V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78505734567.628448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78203558112.756561</v>
      </c>
      <c r="X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77839303536.036057</v>
      </c>
      <c r="Y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77475048959.315567</v>
      </c>
      <c r="Z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77110794382.595078</v>
      </c>
      <c r="AA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76746539805.874573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76382285229.154083</v>
      </c>
      <c r="AC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75976484992.045288</v>
      </c>
      <c r="AD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75570684754.936493</v>
      </c>
      <c r="AE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75164884517.827698</v>
      </c>
      <c r="AF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74759084280.718887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74353284043.610092</v>
      </c>
      <c r="AH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62088204737.722984</v>
      </c>
      <c r="AI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49823125431.835876</v>
      </c>
      <c r="AJ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37558046125.948753</v>
      </c>
      <c r="AK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5292966820.061646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3027887514.174534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344731169032.19788</v>
      </c>
      <c r="D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11507700493.66901</v>
      </c>
      <c r="E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78284231955.14008</v>
      </c>
      <c r="F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245060763416.61121</v>
      </c>
      <c r="G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11837294878.08231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69339350191.85922</v>
      </c>
      <c r="I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213927332079.48883</v>
      </c>
      <c r="J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253893293341.60797</v>
      </c>
      <c r="K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292201612845.95911</v>
      </c>
      <c r="L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330765491780.0397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369637180658.85529</v>
      </c>
      <c r="N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402270608357.14423</v>
      </c>
      <c r="O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434904036055.43317</v>
      </c>
      <c r="P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467537463753.72211</v>
      </c>
      <c r="Q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500170891452.01111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532804319150.29993</v>
      </c>
      <c r="S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527474018913.09277</v>
      </c>
      <c r="T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522143718675.88562</v>
      </c>
      <c r="U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516813418438.67834</v>
      </c>
      <c r="V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511483118201.47119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506152817964.26404</v>
      </c>
      <c r="X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503794826106.16687</v>
      </c>
      <c r="Y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501436834248.06982</v>
      </c>
      <c r="Z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499078842389.97266</v>
      </c>
      <c r="AA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496720850531.87555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494362858673.77844</v>
      </c>
      <c r="AC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491736512277.53235</v>
      </c>
      <c r="AD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489110165881.28625</v>
      </c>
      <c r="AE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486483819485.04016</v>
      </c>
      <c r="AF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483857473088.79413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481231126692.54803</v>
      </c>
      <c r="AH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424831130273.88153</v>
      </c>
      <c r="AI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368431133855.21515</v>
      </c>
      <c r="AJ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312031137436.54865</v>
      </c>
      <c r="AK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55631141017.8822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99231144599.21579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9458775351.2177563</v>
      </c>
      <c r="E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8917550702.435513</v>
      </c>
      <c r="F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28376326053.653271</v>
      </c>
      <c r="G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37835101404.871025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44838154593.390778</v>
      </c>
      <c r="I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23794751528.21461</v>
      </c>
      <c r="J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202739495450.34088</v>
      </c>
      <c r="K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280829364102.18262</v>
      </c>
      <c r="L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359265084842.47839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438163499336.09003</v>
      </c>
      <c r="N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384138570483.81079</v>
      </c>
      <c r="O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330113641631.53149</v>
      </c>
      <c r="P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76088712779.25226</v>
      </c>
      <c r="Q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22063783926.97302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68038855074.69373</v>
      </c>
      <c r="S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61258588098.16916</v>
      </c>
      <c r="T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54478321121.64456</v>
      </c>
      <c r="U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47698054145.11996</v>
      </c>
      <c r="V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40917787168.59534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34137520192.07076</v>
      </c>
      <c r="X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21189118304.12312</v>
      </c>
      <c r="Y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08240716416.17551</v>
      </c>
      <c r="Z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95292314528.227875</v>
      </c>
      <c r="AA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82343912640.280258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69395510752.332642</v>
      </c>
      <c r="AC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60395435431.257484</v>
      </c>
      <c r="AD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51395360110.18235</v>
      </c>
      <c r="AE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42395284789.107208</v>
      </c>
      <c r="AF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33395209468.032074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4395134146.956936</v>
      </c>
      <c r="AH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89374909064.120224</v>
      </c>
      <c r="AI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54354683981.28351</v>
      </c>
      <c r="AJ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19334458898.44684</v>
      </c>
      <c r="AK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84314233815.61011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349294008732.77344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418152081091.60364</v>
      </c>
      <c r="D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391912002071.22736</v>
      </c>
      <c r="E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365671923050.85101</v>
      </c>
      <c r="F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339431844030.47473</v>
      </c>
      <c r="G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313191765010.09839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272051794857.03336</v>
      </c>
      <c r="I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295591741381.27155</v>
      </c>
      <c r="J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310838177503.10474</v>
      </c>
      <c r="K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323719440917.31091</v>
      </c>
      <c r="L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336812038758.37457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350126141218.53387</v>
      </c>
      <c r="N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346998819139.67377</v>
      </c>
      <c r="O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343871497060.81378</v>
      </c>
      <c r="P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340744174981.95361</v>
      </c>
      <c r="Q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337616852903.09363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334489530824.23352</v>
      </c>
      <c r="S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285676559664.04553</v>
      </c>
      <c r="T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236863588503.85742</v>
      </c>
      <c r="U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88050617343.66937</v>
      </c>
      <c r="V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39237646183.48129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90424675023.293259</v>
      </c>
      <c r="X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02290490036.80173</v>
      </c>
      <c r="Y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14156305050.31021</v>
      </c>
      <c r="Z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26022120063.8187</v>
      </c>
      <c r="AA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37887935077.32715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49753750090.83563</v>
      </c>
      <c r="AC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54850880573.23849</v>
      </c>
      <c r="AD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59948011055.64136</v>
      </c>
      <c r="AE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65045141538.04422</v>
      </c>
      <c r="AF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70142272020.44708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75239402502.84995</v>
      </c>
      <c r="AH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65819274214.79547</v>
      </c>
      <c r="AI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56399145926.74103</v>
      </c>
      <c r="AJ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46979017638.68655</v>
      </c>
      <c r="AK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37558889350.63208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28138761062.57762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826111061393.20691</v>
      </c>
      <c r="D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861628200853.91382</v>
      </c>
      <c r="E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897145340314.62073</v>
      </c>
      <c r="F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932662479775.32751</v>
      </c>
      <c r="G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968179619236.03418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951580067403.4563</v>
      </c>
      <c r="I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965568094967.90845</v>
      </c>
      <c r="J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949313539629.01367</v>
      </c>
      <c r="K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925209495844.87646</v>
      </c>
      <c r="L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901561502845.53967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878300287517.31812</v>
      </c>
      <c r="N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822861752586.62671</v>
      </c>
      <c r="O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767423217655.93542</v>
      </c>
      <c r="P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711984682725.24414</v>
      </c>
      <c r="Q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656546147794.5529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601107612863.86169</v>
      </c>
      <c r="S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627168967682.62122</v>
      </c>
      <c r="T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653230322501.38074</v>
      </c>
      <c r="U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679291677320.14026</v>
      </c>
      <c r="V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705353032138.89978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731414386957.65942</v>
      </c>
      <c r="X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728007108753.06177</v>
      </c>
      <c r="Y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724599830548.46411</v>
      </c>
      <c r="Z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721192552343.86646</v>
      </c>
      <c r="AA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717785274139.2688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714377995934.67126</v>
      </c>
      <c r="AC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713284505083.29626</v>
      </c>
      <c r="AD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712191014231.92126</v>
      </c>
      <c r="AE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711097523380.54614</v>
      </c>
      <c r="AF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710004032529.1711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708910541677.79614</v>
      </c>
      <c r="AH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698068910196.28442</v>
      </c>
      <c r="AI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687227278714.77258</v>
      </c>
      <c r="AJ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676385647233.26086</v>
      </c>
      <c r="AK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665544015751.74902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654702384270.237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463964828013.80713</v>
      </c>
      <c r="D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419445298756.73193</v>
      </c>
      <c r="E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374925769499.65662</v>
      </c>
      <c r="F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330406240242.58142</v>
      </c>
      <c r="G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285886710985.50616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228834254039.3902</v>
      </c>
      <c r="I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227678226094.58249</v>
      </c>
      <c r="J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19167939184.5549</v>
      </c>
      <c r="K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208798019429.31723</v>
      </c>
      <c r="L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98519045579.22086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88307425668.40582</v>
      </c>
      <c r="N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77980881137.69928</v>
      </c>
      <c r="O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367654336606.99268</v>
      </c>
      <c r="P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457327792076.28613</v>
      </c